</c:pt>
                <c:pt idx="346">
                  <c:v>-1.1342046156535215</c:v>
                </c:pt>
                <c:pt idx="347">
                  <c:v>-1.2838957475820418</c:v>
                </c:pt>
                <c:pt idx="348">
                  <c:v>-0.90914327512045923</c:v>
                </c:pt>
                <c:pt idx="349">
                  <c:v>-0.72657214180681018</c:v>
                </c:pt>
                <c:pt idx="350">
                  <c:v>-0.59056765528000266</c:v>
                </c:pt>
                <c:pt idx="351">
                  <c:v>-0.60232540593702488</c:v>
                </c:pt>
                <c:pt idx="352">
                  <c:v>-0.5017970826388588</c:v>
                </c:pt>
                <c:pt idx="353">
                  <c:v>-0.45195700085274482</c:v>
                </c:pt>
                <c:pt idx="354">
                  <c:v>-0.51929390235476625</c:v>
                </c:pt>
                <c:pt idx="355">
                  <c:v>-0.85047313476218167</c:v>
                </c:pt>
                <c:pt idx="356">
                  <c:v>-0.76336472513163001</c:v>
                </c:pt>
                <c:pt idx="357">
                  <c:v>-0.61810128308273626</c:v>
                </c:pt>
                <c:pt idx="358">
                  <c:v>-0.69131228226542474</c:v>
                </c:pt>
                <c:pt idx="359">
                  <c:v>-0.67790221981934884</c:v>
                </c:pt>
                <c:pt idx="360">
                  <c:v>-0.75455847850835644</c:v>
                </c:pt>
                <c:pt idx="361">
                  <c:v>-0.76938789617669012</c:v>
                </c:pt>
                <c:pt idx="362">
                  <c:v>-0.71843179657118694</c:v>
                </c:pt>
                <c:pt idx="363">
                  <c:v>-0.69078504834784749</c:v>
                </c:pt>
                <c:pt idx="364">
                  <c:v>-0.61014977215732213</c:v>
                </c:pt>
                <c:pt idx="365">
                  <c:v>-0.51356068742782912</c:v>
                </c:pt>
                <c:pt idx="366">
                  <c:v>-0.5481542232209129</c:v>
                </c:pt>
                <c:pt idx="367">
                  <c:v>-0.42531180032744731</c:v>
                </c:pt>
                <c:pt idx="368">
                  <c:v>-0.32400407005594806</c:v>
                </c:pt>
                <c:pt idx="369">
                  <c:v>-0.30981089348271812</c:v>
                </c:pt>
                <c:pt idx="370">
                  <c:v>-0.17699735208219577</c:v>
                </c:pt>
                <c:pt idx="371">
                  <c:v>-5.3721746361318407E-2</c:v>
                </c:pt>
                <c:pt idx="372">
                  <c:v>-0.23127798969771626</c:v>
                </c:pt>
                <c:pt idx="373">
                  <c:v>-0.17979531049679501</c:v>
                </c:pt>
                <c:pt idx="374">
                  <c:v>-0.17447385928594106</c:v>
                </c:pt>
                <c:pt idx="375">
                  <c:v>-0.21315106813864432</c:v>
                </c:pt>
                <c:pt idx="376">
                  <c:v>-0.14025137712293154</c:v>
                </c:pt>
                <c:pt idx="377">
                  <c:v>-1.4324651899149318E-2</c:v>
                </c:pt>
                <c:pt idx="378">
                  <c:v>-2.1710621557840773E-2</c:v>
                </c:pt>
                <c:pt idx="379">
                  <c:v>-3.2028619934316632E-2</c:v>
                </c:pt>
                <c:pt idx="380">
                  <c:v>4.4307674963449839E-2</c:v>
                </c:pt>
                <c:pt idx="381">
                  <c:v>1.9792422878409741E-2</c:v>
                </c:pt>
                <c:pt idx="382">
                  <c:v>-3.8216447672920248E-2</c:v>
                </c:pt>
                <c:pt idx="383">
                  <c:v>2.8086622144506038E-2</c:v>
                </c:pt>
                <c:pt idx="384">
                  <c:v>2.8086622144506038E-2</c:v>
                </c:pt>
                <c:pt idx="385">
                  <c:v>8.8107697217007452E-2</c:v>
                </c:pt>
                <c:pt idx="386">
                  <c:v>0.1004505238310147</c:v>
                </c:pt>
                <c:pt idx="387">
                  <c:v>0.10334210847833887</c:v>
                </c:pt>
                <c:pt idx="388">
                  <c:v>0.12337148045722882</c:v>
                </c:pt>
                <c:pt idx="389">
                  <c:v>7.7920015154821415E-2</c:v>
                </c:pt>
                <c:pt idx="390">
                  <c:v>-5.8055848761495651E-3</c:v>
                </c:pt>
                <c:pt idx="391">
                  <c:v>-0.1428907725089695</c:v>
                </c:pt>
                <c:pt idx="392">
                  <c:v>-0.14265221322429267</c:v>
                </c:pt>
                <c:pt idx="393">
                  <c:v>-0.25363650046999148</c:v>
                </c:pt>
                <c:pt idx="394">
                  <c:v>-0.11371312275480666</c:v>
                </c:pt>
                <c:pt idx="395">
                  <c:v>-1.0364535399681005E-2</c:v>
                </c:pt>
                <c:pt idx="396">
                  <c:v>-9.5032606448307126E-4</c:v>
                </c:pt>
                <c:pt idx="397">
                  <c:v>-3.8707153129770959E-2</c:v>
                </c:pt>
                <c:pt idx="398">
                  <c:v>-0.3420786242760806</c:v>
                </c:pt>
                <c:pt idx="399">
                  <c:v>-0.2449723206729193</c:v>
                </c:pt>
                <c:pt idx="400">
                  <c:v>-0.25630655861875712</c:v>
                </c:pt>
                <c:pt idx="401">
                  <c:v>-0.2549476982509522</c:v>
                </c:pt>
                <c:pt idx="402">
                  <c:v>-0.23011843267532667</c:v>
                </c:pt>
                <c:pt idx="403">
                  <c:v>-0.25314615127479545</c:v>
                </c:pt>
                <c:pt idx="404">
                  <c:v>-0.18090056520028969</c:v>
                </c:pt>
                <c:pt idx="405">
                  <c:v>-0.3167668471520283</c:v>
                </c:pt>
                <c:pt idx="406">
                  <c:v>-0.41505429515772563</c:v>
                </c:pt>
                <c:pt idx="407">
                  <c:v>-0.37141812831581283</c:v>
                </c:pt>
                <c:pt idx="408">
                  <c:v>-0.37048075519151635</c:v>
                </c:pt>
                <c:pt idx="409">
                  <c:v>-0.27825279465076797</c:v>
                </c:pt>
                <c:pt idx="410">
                  <c:v>-0.29616529188089508</c:v>
                </c:pt>
                <c:pt idx="411">
                  <c:v>-0.28616329309780575</c:v>
                </c:pt>
                <c:pt idx="412">
                  <c:v>-1.2090661219341206</c:v>
                </c:pt>
                <c:pt idx="413">
                  <c:v>-1.3648339144094941</c:v>
                </c:pt>
                <c:pt idx="414">
                  <c:v>-1.1890804690496943</c:v>
                </c:pt>
                <c:pt idx="415">
                  <c:v>-1.1377737109455841</c:v>
                </c:pt>
                <c:pt idx="416">
                  <c:v>-1.3789412373634502</c:v>
                </c:pt>
                <c:pt idx="417">
                  <c:v>-1.5390109122756832</c:v>
                </c:pt>
                <c:pt idx="418">
                  <c:v>-1.4593501736614778</c:v>
                </c:pt>
                <c:pt idx="419">
                  <c:v>-1.2258113923353708</c:v>
                </c:pt>
                <c:pt idx="420">
                  <c:v>-0.92033902212384011</c:v>
                </c:pt>
                <c:pt idx="421">
                  <c:v>-0.79558762339521749</c:v>
                </c:pt>
                <c:pt idx="422">
                  <c:v>-0.57182762019752564</c:v>
                </c:pt>
                <c:pt idx="423">
                  <c:v>-0.43580830048736452</c:v>
                </c:pt>
                <c:pt idx="424">
                  <c:v>-0.26816808173644263</c:v>
                </c:pt>
                <c:pt idx="425">
                  <c:v>-0.20712969839055914</c:v>
                </c:pt>
                <c:pt idx="426">
                  <c:v>-0.28170603045409059</c:v>
                </c:pt>
                <c:pt idx="427">
                  <c:v>-0.33889378931954212</c:v>
                </c:pt>
                <c:pt idx="428">
                  <c:v>-0.37464366501922297</c:v>
                </c:pt>
                <c:pt idx="429">
                  <c:v>-0.17238771750395651</c:v>
                </c:pt>
                <c:pt idx="430">
                  <c:v>-0.12176180944977964</c:v>
                </c:pt>
                <c:pt idx="431">
                  <c:v>-3.3790739492604735E-2</c:v>
                </c:pt>
                <c:pt idx="432">
                  <c:v>0.11829116124586946</c:v>
                </c:pt>
                <c:pt idx="433">
                  <c:v>0.16178825461622787</c:v>
                </c:pt>
                <c:pt idx="434">
                  <c:v>2.8338259631411816E-2</c:v>
                </c:pt>
                <c:pt idx="435">
                  <c:v>-0.16198428424802799</c:v>
                </c:pt>
                <c:pt idx="436">
                  <c:v>-0.40849117748485086</c:v>
                </c:pt>
                <c:pt idx="437">
                  <c:v>-0.62190308026044305</c:v>
                </c:pt>
                <c:pt idx="438">
                  <c:v>-0.67996360850584014</c:v>
                </c:pt>
                <c:pt idx="439">
                  <c:v>-0.77082329162342045</c:v>
                </c:pt>
                <c:pt idx="440">
                  <c:v>-0.58332363310861568</c:v>
                </c:pt>
                <c:pt idx="441">
                  <c:v>-0.37842852837500407</c:v>
                </c:pt>
                <c:pt idx="442">
                  <c:v>-0.26364958361713747</c:v>
                </c:pt>
                <c:pt idx="443">
                  <c:v>-0.42260764897088299</c:v>
                </c:pt>
                <c:pt idx="444">
                  <c:v>-0.3242557821237988</c:v>
                </c:pt>
                <c:pt idx="445">
                  <c:v>-0.61570724365135754</c:v>
                </c:pt>
                <c:pt idx="446">
                  <c:v>-0.75251972392829658</c:v>
                </c:pt>
                <c:pt idx="447">
                  <c:v>-0.79432056523266226</c:v>
                </c:pt>
                <c:pt idx="448">
                  <c:v>-0.90290357530315968</c:v>
                </c:pt>
                <c:pt idx="449">
                  <c:v>-0.88411084892249492</c:v>
                </c:pt>
                <c:pt idx="450">
                  <c:v>-0.75181600968094942</c:v>
                </c:pt>
                <c:pt idx="451">
                  <c:v>-0.69276716690476703</c:v>
                </c:pt>
                <c:pt idx="452">
                  <c:v>-0.63843562509863538</c:v>
                </c:pt>
                <c:pt idx="453">
                  <c:v>-0.70909742399311937</c:v>
                </c:pt>
                <c:pt idx="454">
                  <c:v>-0.67982489964645154</c:v>
                </c:pt>
                <c:pt idx="455">
                  <c:v>-0.57299012327442667</c:v>
                </c:pt>
                <c:pt idx="456">
                  <c:v>-0.45944495653253475</c:v>
                </c:pt>
                <c:pt idx="457">
                  <c:v>-0.47274993457366787</c:v>
                </c:pt>
                <c:pt idx="458">
                  <c:v>-0.40622158731259639</c:v>
                </c:pt>
                <c:pt idx="459">
                  <c:v>-0.39194407373797291</c:v>
                </c:pt>
                <c:pt idx="460">
                  <c:v>-0.81261365132276975</c:v>
                </c:pt>
                <c:pt idx="461">
                  <c:v>-0.78417636310778382</c:v>
                </c:pt>
                <c:pt idx="462">
                  <c:v>-0.67732169207888082</c:v>
                </c:pt>
                <c:pt idx="463">
                  <c:v>-0.65070449844097944</c:v>
                </c:pt>
                <c:pt idx="464">
                  <c:v>-0.52680318526647296</c:v>
                </c:pt>
                <c:pt idx="465">
                  <c:v>-0.59173547596766352</c:v>
                </c:pt>
                <c:pt idx="466">
                  <c:v>-0.63678941140483281</c:v>
                </c:pt>
                <c:pt idx="467">
                  <c:v>-0.521903272887981</c:v>
                </c:pt>
                <c:pt idx="468">
                  <c:v>-0.61177381392404184</c:v>
                </c:pt>
                <c:pt idx="469">
                  <c:v>-0.67938134143146822</c:v>
                </c:pt>
                <c:pt idx="470">
                  <c:v>-0.70116681689168403</c:v>
                </c:pt>
                <c:pt idx="471">
                  <c:v>-0.7139700750128255</c:v>
                </c:pt>
                <c:pt idx="472">
                  <c:v>-0.69212754910692931</c:v>
                </c:pt>
                <c:pt idx="473">
                  <c:v>-0.66336296229372516</c:v>
                </c:pt>
                <c:pt idx="474">
                  <c:v>-0.664393460654643</c:v>
                </c:pt>
                <c:pt idx="475">
                  <c:v>-0.70990686003078296</c:v>
                </c:pt>
                <c:pt idx="476">
                  <c:v>-0.57062163313340841</c:v>
                </c:pt>
                <c:pt idx="477">
                  <c:v>-0.39098502919519279</c:v>
                </c:pt>
                <c:pt idx="478">
                  <c:v>-0.59577128138853119</c:v>
                </c:pt>
                <c:pt idx="479">
                  <c:v>-0.41897965889973476</c:v>
                </c:pt>
                <c:pt idx="480">
                  <c:v>-0.34209181125920807</c:v>
                </c:pt>
                <c:pt idx="481">
                  <c:v>-0.21825756987401884</c:v>
                </c:pt>
                <c:pt idx="482">
                  <c:v>-0.17524742735971074</c:v>
                </c:pt>
                <c:pt idx="483">
                  <c:v>-0.12617514598376969</c:v>
                </c:pt>
                <c:pt idx="484">
                  <c:v>-0.17153750034312426</c:v>
                </c:pt>
                <c:pt idx="485">
                  <c:v>-0.24544988627375258</c:v>
                </c:pt>
                <c:pt idx="486">
                  <c:v>-0.15744337622265253</c:v>
                </c:pt>
                <c:pt idx="487">
                  <c:v>-3.1812761469881684E-2</c:v>
                </c:pt>
                <c:pt idx="488">
                  <c:v>3.6289556929187873E-2</c:v>
                </c:pt>
                <c:pt idx="489">
                  <c:v>-0.37489476511571707</c:v>
                </c:pt>
                <c:pt idx="490">
                  <c:v>-1.8935860896597925</c:v>
                </c:pt>
                <c:pt idx="491">
                  <c:v>-2.1608489978910224</c:v>
                </c:pt>
                <c:pt idx="492">
                  <c:v>-2.1951705442810026</c:v>
                </c:pt>
                <c:pt idx="493">
                  <c:v>-1.9811806832828931</c:v>
                </c:pt>
                <c:pt idx="494">
                  <c:v>-2.0059553167503275</c:v>
                </c:pt>
                <c:pt idx="495">
                  <c:v>-2.0114187011024733</c:v>
                </c:pt>
                <c:pt idx="496">
                  <c:v>-2.0707600186196191</c:v>
                </c:pt>
                <c:pt idx="497">
                  <c:v>-1.7827540856431536</c:v>
                </c:pt>
                <c:pt idx="498">
                  <c:v>-1.3662228145986053</c:v>
                </c:pt>
                <c:pt idx="499">
                  <c:v>-1.2212821789658728</c:v>
                </c:pt>
                <c:pt idx="500">
                  <c:v>-0.92533363867558815</c:v>
                </c:pt>
                <c:pt idx="501">
                  <c:v>-0.65295594601495122</c:v>
                </c:pt>
                <c:pt idx="502">
                  <c:v>-0.67544587076742757</c:v>
                </c:pt>
                <c:pt idx="503">
                  <c:v>-0.60282006893509821</c:v>
                </c:pt>
                <c:pt idx="504">
                  <c:v>-0.46480738185857828</c:v>
                </c:pt>
                <c:pt idx="505">
                  <c:v>-0.4087725584117905</c:v>
                </c:pt>
                <c:pt idx="506">
                  <c:v>-0.28371468679242401</c:v>
                </c:pt>
                <c:pt idx="507">
                  <c:v>-0.28926023329486816</c:v>
                </c:pt>
                <c:pt idx="508">
                  <c:v>-0.29043877593351464</c:v>
                </c:pt>
                <c:pt idx="509">
                  <c:v>-1.0980578298271888</c:v>
                </c:pt>
                <c:pt idx="510">
                  <c:v>-1.7946347210826898</c:v>
                </c:pt>
                <c:pt idx="511">
                  <c:v>-2.226462594947896</c:v>
                </c:pt>
                <c:pt idx="512">
                  <c:v>-2.0119059688373309</c:v>
                </c:pt>
                <c:pt idx="513">
                  <c:v>-1.7194187390712108</c:v>
                </c:pt>
                <c:pt idx="514">
                  <c:v>-1.5269294323748517</c:v>
                </c:pt>
                <c:pt idx="515">
                  <c:v>-1.1664082468079688</c:v>
                </c:pt>
                <c:pt idx="516">
                  <c:v>-0.96793238018637762</c:v>
                </c:pt>
                <c:pt idx="517">
                  <c:v>-0.8032325011996273</c:v>
                </c:pt>
                <c:pt idx="518">
                  <c:v>-0.6528256446491163</c:v>
                </c:pt>
                <c:pt idx="519">
                  <c:v>-0.65040845451350149</c:v>
                </c:pt>
                <c:pt idx="520">
                  <c:v>-0.60363032920987747</c:v>
                </c:pt>
                <c:pt idx="521">
                  <c:v>-1.0618181673201061</c:v>
                </c:pt>
                <c:pt idx="522">
                  <c:v>-0.67721116323721131</c:v>
                </c:pt>
                <c:pt idx="523">
                  <c:v>-0.48370015319333104</c:v>
                </c:pt>
                <c:pt idx="524">
                  <c:v>-0.34825694711527766</c:v>
                </c:pt>
                <c:pt idx="525">
                  <c:v>-0.41664082318499146</c:v>
                </c:pt>
                <c:pt idx="526">
                  <c:v>-0.26296959930090191</c:v>
                </c:pt>
                <c:pt idx="527">
                  <c:v>-0.3476090764433909</c:v>
                </c:pt>
                <c:pt idx="528">
                  <c:v>-0.22566363050123697</c:v>
                </c:pt>
                <c:pt idx="529">
                  <c:v>-0.50663245252733413</c:v>
                </c:pt>
                <c:pt idx="530">
                  <c:v>-0.70453718734147275</c:v>
                </c:pt>
                <c:pt idx="531">
                  <c:v>-1.0789923170940348</c:v>
                </c:pt>
                <c:pt idx="532">
                  <c:v>-0.91485474655979948</c:v>
                </c:pt>
                <c:pt idx="533">
                  <c:v>-1.1196261124578466</c:v>
                </c:pt>
                <c:pt idx="534">
                  <c:v>-1.2222234152729792</c:v>
                </c:pt>
                <c:pt idx="535">
                  <c:v>-1.4349998108605653</c:v>
                </c:pt>
                <c:pt idx="536">
                  <c:v>-1.5937952555548525</c:v>
                </c:pt>
                <c:pt idx="537">
                  <c:v>-1.5994509330838167</c:v>
                </c:pt>
                <c:pt idx="538">
                  <c:v>-1.4086252372506787</c:v>
                </c:pt>
                <c:pt idx="539">
                  <c:v>-1.311570788621897</c:v>
                </c:pt>
                <c:pt idx="540">
                  <c:v>-1.4356566715213037</c:v>
                </c:pt>
                <c:pt idx="541">
                  <c:v>-1.0922045565434502</c:v>
                </c:pt>
                <c:pt idx="542">
                  <c:v>-0.75896782375617211</c:v>
                </c:pt>
                <c:pt idx="543">
                  <c:v>-0.53048905578799532</c:v>
                </c:pt>
                <c:pt idx="544">
                  <c:v>-0.36088917502370671</c:v>
                </c:pt>
                <c:pt idx="545">
                  <c:v>-0.28285866678243371</c:v>
                </c:pt>
                <c:pt idx="546">
                  <c:v>-0.25457111923046721</c:v>
                </c:pt>
                <c:pt idx="547">
                  <c:v>-0.18445014306499929</c:v>
                </c:pt>
                <c:pt idx="548">
                  <c:v>-0.15897499605209756</c:v>
                </c:pt>
                <c:pt idx="549">
                  <c:v>-9.0755465343737435E-2</c:v>
                </c:pt>
                <c:pt idx="550">
                  <c:v>-2.244326419984085E-2</c:v>
                </c:pt>
                <c:pt idx="551">
                  <c:v>5.0478342409994575E-2</c:v>
                </c:pt>
                <c:pt idx="552">
                  <c:v>8.2337411425631654E-2</c:v>
                </c:pt>
                <c:pt idx="553">
                  <c:v>0.20940720927501569</c:v>
                </c:pt>
                <c:pt idx="554">
                  <c:v>0.3183004925945776</c:v>
                </c:pt>
                <c:pt idx="555">
                  <c:v>0.41164872770435229</c:v>
                </c:pt>
                <c:pt idx="556">
                  <c:v>0.45300296801705675</c:v>
                </c:pt>
                <c:pt idx="557">
                  <c:v>0.47513127457254067</c:v>
                </c:pt>
                <c:pt idx="558">
                  <c:v>0.3007999996306554</c:v>
                </c:pt>
                <c:pt idx="559">
                  <c:v>0.12377296747477064</c:v>
                </c:pt>
                <c:pt idx="560">
                  <c:v>0.21048613101215452</c:v>
                </c:pt>
                <c:pt idx="561">
                  <c:v>0.2518049699528575</c:v>
                </c:pt>
                <c:pt idx="562">
                  <c:v>4.5359136373353037E-2</c:v>
                </c:pt>
                <c:pt idx="563">
                  <c:v>4.610709183364449E-2</c:v>
                </c:pt>
                <c:pt idx="564">
                  <c:v>0.14437325616587984</c:v>
                </c:pt>
                <c:pt idx="565">
                  <c:v>0.27699226860098752</c:v>
                </c:pt>
                <c:pt idx="566">
                  <c:v>0.36688649563514919</c:v>
                </c:pt>
                <c:pt idx="567">
                  <c:v>0.19520479652525596</c:v>
                </c:pt>
                <c:pt idx="568">
                  <c:v>0.21141629931796124</c:v>
                </c:pt>
                <c:pt idx="569">
                  <c:v>0.12955459097851063</c:v>
                </c:pt>
                <c:pt idx="570">
                  <c:v>0.25396765291844836</c:v>
                </c:pt>
                <c:pt idx="571">
                  <c:v>0.40110317601810619</c:v>
                </c:pt>
                <c:pt idx="572">
                  <c:v>0.42010192659666129</c:v>
                </c:pt>
                <c:pt idx="573">
                  <c:v>0.4314040210290695</c:v>
                </c:pt>
                <c:pt idx="574">
                  <c:v>0.45344493526788748</c:v>
                </c:pt>
                <c:pt idx="575">
                  <c:v>0.32600101968723644</c:v>
                </c:pt>
                <c:pt idx="576">
                  <c:v>0.24822750818082714</c:v>
                </c:pt>
                <c:pt idx="577">
                  <c:v>-0.1867369735142167</c:v>
                </c:pt>
                <c:pt idx="578">
                  <c:v>-0.4632744397708134</c:v>
                </c:pt>
                <c:pt idx="579">
                  <c:v>-0.77323507063218477</c:v>
                </c:pt>
                <c:pt idx="580">
                  <c:v>-0.91590592878783661</c:v>
                </c:pt>
                <c:pt idx="581">
                  <c:v>-1.2919652459036359</c:v>
                </c:pt>
                <c:pt idx="582">
                  <c:v>-1.3243915220220992</c:v>
                </c:pt>
                <c:pt idx="583">
                  <c:v>-1.1415277202538743</c:v>
                </c:pt>
                <c:pt idx="584">
                  <c:v>-1.1075034385431026</c:v>
                </c:pt>
                <c:pt idx="585">
                  <c:v>-0.85632716376418028</c:v>
                </c:pt>
                <c:pt idx="586">
                  <c:v>-0.68762487623072033</c:v>
                </c:pt>
                <c:pt idx="587">
                  <c:v>-0.49302175560721362</c:v>
                </c:pt>
                <c:pt idx="588">
                  <c:v>-0.3742550878299144</c:v>
                </c:pt>
                <c:pt idx="589">
                  <c:v>-0.83108146215462431</c:v>
                </c:pt>
                <c:pt idx="590">
                  <c:v>-0.99475976883714912</c:v>
                </c:pt>
                <c:pt idx="591">
                  <c:v>-0.84568886668509158</c:v>
                </c:pt>
                <c:pt idx="592">
                  <c:v>-0.94291721417524199</c:v>
                </c:pt>
                <c:pt idx="593">
                  <c:v>-0.6702803918380954</c:v>
                </c:pt>
                <c:pt idx="594">
                  <c:v>-0.63089636374898894</c:v>
                </c:pt>
                <c:pt idx="595">
                  <c:v>-0.4648048209613197</c:v>
                </c:pt>
                <c:pt idx="596">
                  <c:v>-0.33923271419442697</c:v>
                </c:pt>
                <c:pt idx="597">
                  <c:v>-0.23802656420092957</c:v>
                </c:pt>
                <c:pt idx="598">
                  <c:v>-0.16211569685456564</c:v>
                </c:pt>
                <c:pt idx="599">
                  <c:v>-0.50994488205907507</c:v>
                </c:pt>
                <c:pt idx="600">
                  <c:v>-0.57300540268962297</c:v>
                </c:pt>
                <c:pt idx="601">
                  <c:v>-0.67063350507644637</c:v>
                </c:pt>
                <c:pt idx="602">
                  <c:v>-0.7630795588113215</c:v>
                </c:pt>
                <c:pt idx="603">
                  <c:v>-0.61215890550251451</c:v>
                </c:pt>
                <c:pt idx="604">
                  <c:v>-0.59680037982424317</c:v>
                </c:pt>
                <c:pt idx="605">
                  <c:v>-0.57487720804513087</c:v>
                </c:pt>
                <c:pt idx="606">
                  <c:v>-0.37722455228194829</c:v>
                </c:pt>
                <c:pt idx="607">
                  <c:v>-0.28409969115359346</c:v>
                </c:pt>
                <c:pt idx="608">
                  <c:v>-0.15998504514340395</c:v>
                </c:pt>
                <c:pt idx="609">
                  <c:v>-0.18725803903951951</c:v>
                </c:pt>
                <c:pt idx="610">
                  <c:v>-0.16036202013212481</c:v>
                </c:pt>
                <c:pt idx="611">
                  <c:v>-0.58400280715344088</c:v>
                </c:pt>
                <c:pt idx="612">
                  <c:v>-0.57727403857304105</c:v>
                </c:pt>
                <c:pt idx="613">
                  <c:v>-0.78550639159875835</c:v>
                </c:pt>
                <c:pt idx="614">
                  <c:v>-0.88513077402698581</c:v>
                </c:pt>
                <c:pt idx="615">
                  <c:v>-0.77146744601502792</c:v>
                </c:pt>
                <c:pt idx="616">
                  <c:v>-0.52983354467158583</c:v>
                </c:pt>
                <c:pt idx="617">
                  <c:v>-0.32890944952444323</c:v>
                </c:pt>
                <c:pt idx="618">
                  <c:v>-8.8620097965959932E-2</c:v>
                </c:pt>
                <c:pt idx="619">
                  <c:v>5.5895482802621313E-2</c:v>
                </c:pt>
                <c:pt idx="620">
                  <c:v>0.194429984289265</c:v>
                </c:pt>
                <c:pt idx="621">
                  <c:v>0.34615707414049807</c:v>
                </c:pt>
                <c:pt idx="622">
                  <c:v>0.34739080799488553</c:v>
                </c:pt>
                <c:pt idx="623">
                  <c:v>0.45213870939894829</c:v>
                </c:pt>
                <c:pt idx="624">
                  <c:v>0.53451719395928809</c:v>
                </c:pt>
                <c:pt idx="625">
                  <c:v>0.54420692148883987</c:v>
                </c:pt>
                <c:pt idx="626">
                  <c:v>0.4829465147606159</c:v>
                </c:pt>
                <c:pt idx="627">
                  <c:v>0.54572343270345613</c:v>
                </c:pt>
                <c:pt idx="628">
                  <c:v>0.64815592601714056</c:v>
                </c:pt>
                <c:pt idx="629">
                  <c:v>0.69569008469448235</c:v>
                </c:pt>
                <c:pt idx="630">
                  <c:v>0.70911861199928994</c:v>
                </c:pt>
                <c:pt idx="631">
                  <c:v>0.74478371928865461</c:v>
                </c:pt>
                <c:pt idx="632">
                  <c:v>0.77801579222312034</c:v>
                </c:pt>
                <c:pt idx="633">
                  <c:v>0.70038581953453394</c:v>
                </c:pt>
                <c:pt idx="634">
                  <c:v>0.71631316055348648</c:v>
                </c:pt>
                <c:pt idx="635">
                  <c:v>0.691140633594857</c:v>
                </c:pt>
                <c:pt idx="636">
                  <c:v>0.64271781896402258</c:v>
                </c:pt>
                <c:pt idx="637">
                  <c:v>0.59802487430394013</c:v>
                </c:pt>
                <c:pt idx="638">
                  <c:v>0.63641290049335941</c:v>
                </c:pt>
                <c:pt idx="639">
                  <c:v>-0.39717041245065055</c:v>
                </c:pt>
                <c:pt idx="640">
                  <c:v>-0.39159285528899623</c:v>
                </c:pt>
                <c:pt idx="641">
                  <c:v>-0.28392174465811842</c:v>
                </c:pt>
                <c:pt idx="642">
                  <c:v>-0.2208245946408052</c:v>
                </c:pt>
                <c:pt idx="643">
                  <c:v>-0.15755446701237261</c:v>
                </c:pt>
                <c:pt idx="644">
                  <c:v>-0.12703464590907099</c:v>
                </c:pt>
                <c:pt idx="645">
                  <c:v>-0.13605645753746443</c:v>
                </c:pt>
                <c:pt idx="646">
                  <c:v>-5.0505727652963864E-2</c:v>
                </c:pt>
                <c:pt idx="647">
                  <c:v>4.6351364880282339E-2</c:v>
                </c:pt>
                <c:pt idx="648">
                  <c:v>4.4201457597507252E-2</c:v>
                </c:pt>
                <c:pt idx="649">
                  <c:v>3.6082732396067262E-2</c:v>
                </c:pt>
                <c:pt idx="650">
                  <c:v>4.2820452413911102E-2</c:v>
                </c:pt>
                <c:pt idx="651">
                  <c:v>2.2733490287424201E-2</c:v>
                </c:pt>
                <c:pt idx="652">
                  <c:v>6.6555555542492408E-3</c:v>
                </c:pt>
                <c:pt idx="653">
                  <c:v>9.7232620907132788E-3</c:v>
                </c:pt>
                <c:pt idx="654">
                  <c:v>-1.5202720569460967E-2</c:v>
                </c:pt>
                <c:pt idx="655">
                  <c:v>-3.9435240163684313E-2</c:v>
                </c:pt>
                <c:pt idx="656">
                  <c:v>-2.4834631768210016E-2</c:v>
                </c:pt>
                <c:pt idx="657">
                  <c:v>-7.4952777782056348E-2</c:v>
                </c:pt>
                <c:pt idx="658">
                  <c:v>-0.11167151357877153</c:v>
                </c:pt>
                <c:pt idx="659">
                  <c:v>-0.11245995909419075</c:v>
                </c:pt>
                <c:pt idx="660">
                  <c:v>-0.1730659908905664</c:v>
                </c:pt>
                <c:pt idx="661">
                  <c:v>-0.15820298709342723</c:v>
                </c:pt>
                <c:pt idx="662">
                  <c:v>-0.20303139111288845</c:v>
                </c:pt>
                <c:pt idx="663">
                  <c:v>-0.31198870512930316</c:v>
                </c:pt>
                <c:pt idx="664">
                  <c:v>-0.25414009455221459</c:v>
                </c:pt>
                <c:pt idx="665">
                  <c:v>-0.21043799154380724</c:v>
                </c:pt>
                <c:pt idx="666">
                  <c:v>-1.9673397583479524E-2</c:v>
                </c:pt>
                <c:pt idx="667">
                  <c:v>7.5498480269571885E-2</c:v>
                </c:pt>
                <c:pt idx="668">
                  <c:v>2.2680933382025446E-2</c:v>
                </c:pt>
                <c:pt idx="669">
                  <c:v>-9.3879851595719543E-3</c:v>
                </c:pt>
                <c:pt idx="670">
                  <c:v>-0.11734455016024688</c:v>
                </c:pt>
                <c:pt idx="671">
                  <c:v>-0.16858114401276458</c:v>
                </c:pt>
                <c:pt idx="672">
                  <c:v>-8.5025394059756232E-2</c:v>
                </c:pt>
                <c:pt idx="673">
                  <c:v>-7.5636812506834267E-2</c:v>
                </c:pt>
                <c:pt idx="674">
                  <c:v>3.4319784136743574E-2</c:v>
                </c:pt>
                <c:pt idx="675">
                  <c:v>0.13142958425428741</c:v>
                </c:pt>
                <c:pt idx="676">
                  <c:v>0.18755747962644048</c:v>
                </c:pt>
                <c:pt idx="677">
                  <c:v>0.3563404086664872</c:v>
                </c:pt>
                <c:pt idx="678">
                  <c:v>0.39262373294544661</c:v>
                </c:pt>
                <c:pt idx="679">
                  <c:v>0.35552335061745899</c:v>
                </c:pt>
                <c:pt idx="680">
                  <c:v>0.24468804727643459</c:v>
                </c:pt>
                <c:pt idx="681">
                  <c:v>0.29584087512203217</c:v>
                </c:pt>
                <c:pt idx="682">
                  <c:v>0.3639531094263706</c:v>
                </c:pt>
                <c:pt idx="683">
                  <c:v>0.20501921487023367</c:v>
                </c:pt>
                <c:pt idx="684">
                  <c:v>0.19226371618657481</c:v>
                </c:pt>
                <c:pt idx="685">
                  <c:v>0.11568737828729178</c:v>
                </c:pt>
                <c:pt idx="686">
                  <c:v>8.2243777181709748E-2</c:v>
                </c:pt>
                <c:pt idx="687">
                  <c:v>-0.74214283678652748</c:v>
                </c:pt>
                <c:pt idx="688">
                  <c:v>-1.2810631032942639</c:v>
                </c:pt>
                <c:pt idx="689">
                  <c:v>-1.717937773044959</c:v>
                </c:pt>
                <c:pt idx="690">
                  <c:v>-1.5002127686449214</c:v>
                </c:pt>
                <c:pt idx="691">
                  <c:v>-1.2793666684572915</c:v>
                </c:pt>
                <c:pt idx="692">
                  <c:v>-1.1059273393680558</c:v>
                </c:pt>
                <c:pt idx="693">
                  <c:v>-0.97056457492348724</c:v>
                </c:pt>
                <c:pt idx="694">
                  <c:v>-0.99538545447061422</c:v>
                </c:pt>
                <c:pt idx="695">
                  <c:v>-1.0441212150740373</c:v>
                </c:pt>
                <c:pt idx="696">
                  <c:v>-1.0480947378426042</c:v>
                </c:pt>
                <c:pt idx="697">
                  <c:v>-1.0256640731895823</c:v>
                </c:pt>
                <c:pt idx="698">
                  <c:v>-1.0276574620331522</c:v>
                </c:pt>
                <c:pt idx="699">
                  <c:v>-1.1890162260476314</c:v>
                </c:pt>
                <c:pt idx="700">
                  <c:v>-1.277617188208799</c:v>
                </c:pt>
                <c:pt idx="701">
                  <c:v>-1.4566745012891367</c:v>
                </c:pt>
                <c:pt idx="702">
                  <c:v>-1.4978116620119919</c:v>
                </c:pt>
                <c:pt idx="703">
                  <c:v>-1.4891136407776613</c:v>
                </c:pt>
                <c:pt idx="704">
                  <c:v>-1.5970868223705952</c:v>
                </c:pt>
                <c:pt idx="705">
                  <c:v>-1.535071592373263</c:v>
                </c:pt>
                <c:pt idx="706">
                  <c:v>-1.4506105487081551</c:v>
                </c:pt>
                <c:pt idx="707">
                  <c:v>-1.3498990232605803</c:v>
                </c:pt>
                <c:pt idx="708">
                  <c:v>-1.2028086213604181</c:v>
                </c:pt>
                <c:pt idx="709">
                  <c:v>-1.350578287732886</c:v>
                </c:pt>
                <c:pt idx="710">
                  <c:v>-1.3166424393916756</c:v>
                </c:pt>
                <c:pt idx="711">
                  <c:v>-1.150820428355245</c:v>
                </c:pt>
                <c:pt idx="712">
                  <c:v>-0.99743404767139632</c:v>
                </c:pt>
                <c:pt idx="713">
                  <c:v>-0.96130918205548976</c:v>
                </c:pt>
                <c:pt idx="714">
                  <c:v>-0.83553527584498932</c:v>
                </c:pt>
                <c:pt idx="715">
                  <c:v>-0.77545642491194444</c:v>
                </c:pt>
                <c:pt idx="716">
                  <c:v>-0.65682701448380276</c:v>
                </c:pt>
                <c:pt idx="717">
                  <c:v>-0.59192992414650814</c:v>
                </c:pt>
                <c:pt idx="718">
                  <c:v>-0.5920072502240139</c:v>
                </c:pt>
                <c:pt idx="719">
                  <c:v>-0.65268607946118995</c:v>
                </c:pt>
                <c:pt idx="720">
                  <c:v>-0.79793704040128666</c:v>
                </c:pt>
                <c:pt idx="721">
                  <c:v>-0.94127634505051694</c:v>
                </c:pt>
                <c:pt idx="722">
                  <c:v>-1.0882035318335916</c:v>
                </c:pt>
                <c:pt idx="723">
                  <c:v>-1.0984804219970257</c:v>
                </c:pt>
                <c:pt idx="724">
                  <c:v>-0.88869826198092883</c:v>
                </c:pt>
                <c:pt idx="725">
                  <c:v>-0.85990705569597947</c:v>
                </c:pt>
                <c:pt idx="726">
                  <c:v>-0.69890007250945463</c:v>
                </c:pt>
                <c:pt idx="727">
                  <c:v>-0.68697570430632782</c:v>
                </c:pt>
                <c:pt idx="728">
                  <c:v>-0.64529716288042083</c:v>
                </c:pt>
                <c:pt idx="729">
                  <c:v>-0.54904812549944149</c:v>
                </c:pt>
                <c:pt idx="730">
                  <c:v>-0.58217814967960113</c:v>
                </c:pt>
                <c:pt idx="731">
                  <c:v>-0.65289214368301129</c:v>
                </c:pt>
                <c:pt idx="732">
                  <c:v>-0.68065788372519442</c:v>
                </c:pt>
                <c:pt idx="733">
                  <c:v>-0.54809772924757072</c:v>
                </c:pt>
                <c:pt idx="734">
                  <c:v>-0.46584841142957339</c:v>
                </c:pt>
                <c:pt idx="735">
                  <c:v>-0.30567604110235952</c:v>
                </c:pt>
                <c:pt idx="736">
                  <c:v>-0.1324341271382572</c:v>
                </c:pt>
                <c:pt idx="737">
                  <c:v>-0.1575649943546259</c:v>
                </c:pt>
                <c:pt idx="738">
                  <c:v>-9.5797235445176127E-2</c:v>
                </c:pt>
                <c:pt idx="739">
                  <c:v>-0.10249981663977539</c:v>
                </c:pt>
                <c:pt idx="740">
                  <c:v>-7.0530904761408386E-2</c:v>
                </c:pt>
                <c:pt idx="741">
                  <c:v>-0.524647915354302</c:v>
                </c:pt>
                <c:pt idx="742">
                  <c:v>-0.42954660349444335</c:v>
                </c:pt>
                <c:pt idx="743">
                  <c:v>-0.44076721545322989</c:v>
                </c:pt>
                <c:pt idx="744">
                  <c:v>-0.32128584045385195</c:v>
                </c:pt>
                <c:pt idx="745">
                  <c:v>-0.16156147566960066</c:v>
                </c:pt>
                <c:pt idx="746">
                  <c:v>-9.941040894776125E-2</c:v>
                </c:pt>
                <c:pt idx="747">
                  <c:v>-0.16388685824549565</c:v>
                </c:pt>
                <c:pt idx="748">
                  <c:v>-0.61442806053313193</c:v>
                </c:pt>
                <c:pt idx="749">
                  <c:v>-0.5772649361686808</c:v>
                </c:pt>
                <c:pt idx="750">
                  <c:v>-0.54806482674385648</c:v>
                </c:pt>
                <c:pt idx="751">
                  <c:v>-0.41145764302033677</c:v>
                </c:pt>
                <c:pt idx="752">
                  <c:v>-0.30690364805343778</c:v>
                </c:pt>
                <c:pt idx="753">
                  <c:v>-0.29861772113578777</c:v>
                </c:pt>
                <c:pt idx="754">
                  <c:v>-0.14567090351979706</c:v>
                </c:pt>
                <c:pt idx="755">
                  <c:v>-8.8315424452453661E-2</c:v>
                </c:pt>
                <c:pt idx="756">
                  <c:v>-8.5379320802187283E-2</c:v>
                </c:pt>
                <c:pt idx="757">
                  <c:v>1.2646076986788074E-2</c:v>
                </c:pt>
                <c:pt idx="758">
                  <c:v>0.20536868432089192</c:v>
                </c:pt>
                <c:pt idx="759">
                  <c:v>0.39596668218899678</c:v>
                </c:pt>
                <c:pt idx="760">
                  <c:v>0.56453611050570651</c:v>
                </c:pt>
                <c:pt idx="761">
                  <c:v>0.62876117840862755</c:v>
                </c:pt>
                <c:pt idx="762">
                  <c:v>0.6393090808372579</c:v>
                </c:pt>
                <c:pt idx="763">
                  <c:v>0.53751680662959633</c:v>
                </c:pt>
                <c:pt idx="764">
                  <c:v>0.54970478702297854</c:v>
                </c:pt>
                <c:pt idx="765">
                  <c:v>0.33620092448366412</c:v>
                </c:pt>
                <c:pt idx="766">
                  <c:v>0.24411359732794211</c:v>
                </c:pt>
                <c:pt idx="767">
                  <c:v>3.3248312798779767E-2</c:v>
                </c:pt>
                <c:pt idx="768">
                  <c:v>0.20095356550289262</c:v>
                </c:pt>
                <c:pt idx="769">
                  <c:v>0.22406956068046058</c:v>
                </c:pt>
                <c:pt idx="770">
                  <c:v>0.24780956162112622</c:v>
                </c:pt>
                <c:pt idx="771">
                  <c:v>0.26879399006518462</c:v>
                </c:pt>
                <c:pt idx="772">
                  <c:v>0.27576429057386431</c:v>
                </c:pt>
                <c:pt idx="773">
                  <c:v>0.3243096035014611</c:v>
                </c:pt>
                <c:pt idx="774">
                  <c:v>0.39090734807757244</c:v>
                </c:pt>
                <c:pt idx="775">
                  <c:v>0.44672010410817398</c:v>
                </c:pt>
                <c:pt idx="776">
                  <c:v>0.49001042000699913</c:v>
                </c:pt>
                <c:pt idx="777">
                  <c:v>0.46729016337096563</c:v>
                </c:pt>
                <c:pt idx="778">
                  <c:v>0.23806678993000327</c:v>
                </c:pt>
                <c:pt idx="779">
                  <c:v>0.21759758267967966</c:v>
                </c:pt>
                <c:pt idx="780">
                  <c:v>0.21128798211363109</c:v>
                </c:pt>
                <c:pt idx="781">
                  <c:v>-0.1506404366655606</c:v>
                </c:pt>
                <c:pt idx="782">
                  <c:v>-0.16703211984749053</c:v>
                </c:pt>
                <c:pt idx="783">
                  <c:v>-0.22113843163738783</c:v>
                </c:pt>
                <c:pt idx="784">
                  <c:v>-0.1639367561217295</c:v>
                </c:pt>
                <c:pt idx="785">
                  <c:v>4.4560902740857999E-2</c:v>
                </c:pt>
                <c:pt idx="786">
                  <c:v>9.478786352727675E-2</c:v>
                </c:pt>
                <c:pt idx="787">
                  <c:v>0.11008850870589482</c:v>
                </c:pt>
                <c:pt idx="788">
                  <c:v>0.27160703833820771</c:v>
                </c:pt>
                <c:pt idx="789">
                  <c:v>0.37793383511360013</c:v>
                </c:pt>
                <c:pt idx="790">
                  <c:v>0.41722493953772855</c:v>
                </c:pt>
                <c:pt idx="791">
                  <c:v>0.47287271045264689</c:v>
                </c:pt>
                <c:pt idx="792">
                  <c:v>0.29216375335472694</c:v>
                </c:pt>
                <c:pt idx="793">
                  <c:v>0.32446385246470488</c:v>
                </c:pt>
                <c:pt idx="794">
                  <c:v>0.34967065209270864</c:v>
                </c:pt>
                <c:pt idx="795">
                  <c:v>0.41745005256454859</c:v>
                </c:pt>
                <c:pt idx="796">
                  <c:v>0.50342525568273566</c:v>
                </c:pt>
                <c:pt idx="797">
                  <c:v>0.53372080896008078</c:v>
                </c:pt>
                <c:pt idx="798">
                  <c:v>0.62547178247654456</c:v>
                </c:pt>
                <c:pt idx="799">
                  <c:v>0.6126235384605826</c:v>
                </c:pt>
                <c:pt idx="800">
                  <c:v>0.53080792075776173</c:v>
                </c:pt>
                <c:pt idx="801">
                  <c:v>0.5064666602155663</c:v>
                </c:pt>
                <c:pt idx="802">
                  <c:v>0.57389614797540989</c:v>
                </c:pt>
                <c:pt idx="803">
                  <c:v>0.61220943873162703</c:v>
                </c:pt>
                <c:pt idx="804">
                  <c:v>0.49761133278315428</c:v>
                </c:pt>
                <c:pt idx="805">
                  <c:v>0.52301003397589829</c:v>
                </c:pt>
                <c:pt idx="806">
                  <c:v>0.3922254549981517</c:v>
                </c:pt>
                <c:pt idx="807">
                  <c:v>0.38434165095130701</c:v>
                </c:pt>
                <c:pt idx="808">
                  <c:v>1.0130051081353009E-2</c:v>
                </c:pt>
                <c:pt idx="809">
                  <c:v>-5.2409934500595882E-2</c:v>
                </c:pt>
                <c:pt idx="810">
                  <c:v>0.10846730488703635</c:v>
                </c:pt>
                <c:pt idx="811">
                  <c:v>0.17223275046861158</c:v>
                </c:pt>
                <c:pt idx="812">
                  <c:v>0.23213539739790748</c:v>
                </c:pt>
                <c:pt idx="813">
                  <c:v>0.33539251135934844</c:v>
                </c:pt>
                <c:pt idx="814">
                  <c:v>0.32561429734883368</c:v>
                </c:pt>
                <c:pt idx="815">
                  <c:v>0.18031333976011898</c:v>
                </c:pt>
                <c:pt idx="816">
                  <c:v>-4.427904238073288E-2</c:v>
                </c:pt>
                <c:pt idx="817">
                  <c:v>-1.4783594043005849E-2</c:v>
                </c:pt>
                <c:pt idx="818">
                  <c:v>-2.6771424591165431E-2</c:v>
                </c:pt>
                <c:pt idx="819">
                  <c:v>3.8425038933127931E-2</c:v>
                </c:pt>
                <c:pt idx="820">
                  <c:v>0.11626308375970293</c:v>
                </c:pt>
                <c:pt idx="821">
                  <c:v>0.18120461543054966</c:v>
                </c:pt>
                <c:pt idx="822">
                  <c:v>0.15779743163360829</c:v>
                </c:pt>
                <c:pt idx="823">
                  <c:v>8.650130822154202E-2</c:v>
                </c:pt>
                <c:pt idx="824">
                  <c:v>1.7414926490986318E-2</c:v>
                </c:pt>
                <c:pt idx="825">
                  <c:v>0.11416007350102246</c:v>
                </c:pt>
                <c:pt idx="826">
                  <c:v>-0.30513836117082244</c:v>
                </c:pt>
                <c:pt idx="827">
                  <c:v>-0.69737030735322791</c:v>
                </c:pt>
                <c:pt idx="828">
                  <c:v>-0.66061175317379872</c:v>
                </c:pt>
                <c:pt idx="829">
                  <c:v>-0.93765056658145185</c:v>
                </c:pt>
                <c:pt idx="830">
                  <c:v>-1.2749598055877289</c:v>
                </c:pt>
                <c:pt idx="831">
                  <c:v>-1.131643580361571</c:v>
                </c:pt>
                <c:pt idx="832">
                  <c:v>-0.93637920447731671</c:v>
                </c:pt>
                <c:pt idx="833">
                  <c:v>-0.88678210088752107</c:v>
                </c:pt>
                <c:pt idx="834">
                  <c:v>-0.77830995109246182</c:v>
                </c:pt>
                <c:pt idx="835">
                  <c:v>-0.61646183073500493</c:v>
                </c:pt>
                <c:pt idx="836">
                  <c:v>-0.38934498739853102</c:v>
                </c:pt>
                <c:pt idx="837">
                  <c:v>-0.25409011793769098</c:v>
                </c:pt>
                <c:pt idx="838">
                  <c:v>-0.12080710509448327</c:v>
                </c:pt>
                <c:pt idx="839">
                  <c:v>-1.526591870271754E-2</c:v>
                </c:pt>
                <c:pt idx="840">
                  <c:v>0.13454250284429486</c:v>
                </c:pt>
                <c:pt idx="841">
                  <c:v>0.2430303768367254</c:v>
                </c:pt>
                <c:pt idx="842">
                  <c:v>0.19150777619993545</c:v>
                </c:pt>
                <c:pt idx="843">
                  <c:v>0.16297057625002828</c:v>
                </c:pt>
                <c:pt idx="844">
                  <c:v>0.26543223743529598</c:v>
                </c:pt>
                <c:pt idx="845">
                  <c:v>0.26485385195597483</c:v>
                </c:pt>
                <c:pt idx="846">
                  <c:v>0.28793970358551652</c:v>
                </c:pt>
                <c:pt idx="847">
                  <c:v>0.33501281269706085</c:v>
                </c:pt>
                <c:pt idx="848">
                  <c:v>0.23319800230267929</c:v>
                </c:pt>
                <c:pt idx="849">
                  <c:v>0.19564539167935294</c:v>
                </c:pt>
                <c:pt idx="850">
                  <c:v>0.25365424679600901</c:v>
                </c:pt>
                <c:pt idx="851">
                  <c:v>7.1258390909761188E-2</c:v>
                </c:pt>
                <c:pt idx="852">
                  <c:v>3.1303656654941815E-2</c:v>
                </c:pt>
                <c:pt idx="853">
                  <c:v>0.15039895496568639</c:v>
                </c:pt>
                <c:pt idx="854">
                  <c:v>0.21718789148716744</c:v>
                </c:pt>
                <c:pt idx="855">
                  <c:v>0.26398991958605111</c:v>
                </c:pt>
                <c:pt idx="856">
                  <c:v>0.27708962155571087</c:v>
                </c:pt>
                <c:pt idx="857">
                  <c:v>0.38127952591053049</c:v>
                </c:pt>
                <c:pt idx="858">
                  <c:v>0.25721208028982262</c:v>
                </c:pt>
                <c:pt idx="859">
                  <c:v>0.21305098456238908</c:v>
                </c:pt>
                <c:pt idx="860">
                  <c:v>0.12430515164100181</c:v>
                </c:pt>
                <c:pt idx="861">
                  <c:v>-1.6668550849962382E-2</c:v>
                </c:pt>
                <c:pt idx="862">
                  <c:v>-0.16724366393082257</c:v>
                </c:pt>
                <c:pt idx="863">
                  <c:v>-0.34125334123970258</c:v>
                </c:pt>
                <c:pt idx="864">
                  <c:v>-0.41361064725401664</c:v>
                </c:pt>
                <c:pt idx="865">
                  <c:v>-0.31860797177504246</c:v>
                </c:pt>
                <c:pt idx="866">
                  <c:v>-0.18805900498606129</c:v>
                </c:pt>
                <c:pt idx="867">
                  <c:v>-6.6018705928048649E-2</c:v>
                </c:pt>
                <c:pt idx="868">
                  <c:v>9.0302441074118639E-3</c:v>
                </c:pt>
                <c:pt idx="869">
                  <c:v>2.0908096997623041E-2</c:v>
                </c:pt>
                <c:pt idx="870">
                  <c:v>7.4655595596371235E-2</c:v>
                </c:pt>
                <c:pt idx="871">
                  <c:v>6.3775980182194741E-2</c:v>
                </c:pt>
                <c:pt idx="872">
                  <c:v>5.6297167719124123E-2</c:v>
                </c:pt>
                <c:pt idx="873">
                  <c:v>6.8864275450491563E-2</c:v>
                </c:pt>
                <c:pt idx="874">
                  <c:v>0.14078659660641923</c:v>
                </c:pt>
                <c:pt idx="875">
                  <c:v>-0.10017634457309971</c:v>
                </c:pt>
                <c:pt idx="876">
                  <c:v>-0.17454443529268282</c:v>
                </c:pt>
                <c:pt idx="877">
                  <c:v>-5.3538367366582407E-2</c:v>
                </c:pt>
                <c:pt idx="878">
                  <c:v>-8.080766408314019E-2</c:v>
                </c:pt>
                <c:pt idx="879">
                  <c:v>-8.8999756209803299E-2</c:v>
                </c:pt>
                <c:pt idx="880">
                  <c:v>-0.14561561682474866</c:v>
                </c:pt>
                <c:pt idx="881">
                  <c:v>-0.19064747477731975</c:v>
                </c:pt>
                <c:pt idx="882">
                  <c:v>-0.22437555943951948</c:v>
                </c:pt>
                <c:pt idx="883">
                  <c:v>-0.15646912693054937</c:v>
                </c:pt>
                <c:pt idx="884">
                  <c:v>-4.5726589430969078E-2</c:v>
                </c:pt>
                <c:pt idx="885">
                  <c:v>-6.0885069146100194E-2</c:v>
                </c:pt>
                <c:pt idx="886">
                  <c:v>-2.7949733317466016E-2</c:v>
                </c:pt>
                <c:pt idx="887">
                  <c:v>9.3675959767608535E-2</c:v>
                </c:pt>
                <c:pt idx="888">
                  <c:v>0.23598979057129288</c:v>
                </c:pt>
                <c:pt idx="889">
                  <c:v>0.2781836760732842</c:v>
                </c:pt>
                <c:pt idx="890">
                  <c:v>0.30973753752713523</c:v>
                </c:pt>
                <c:pt idx="891">
                  <c:v>0.25607642714270235</c:v>
                </c:pt>
                <c:pt idx="892">
                  <c:v>0.13587133810546487</c:v>
                </c:pt>
                <c:pt idx="893">
                  <c:v>-3.8757205337730402E-2</c:v>
                </c:pt>
                <c:pt idx="894">
                  <c:v>-8.8712786105137637E-2</c:v>
                </c:pt>
                <c:pt idx="895">
                  <c:v>0.15295698367405144</c:v>
                </c:pt>
                <c:pt idx="896">
                  <c:v>0.23775185554976103</c:v>
                </c:pt>
                <c:pt idx="897">
                  <c:v>0.28133213372281773</c:v>
                </c:pt>
                <c:pt idx="898">
                  <c:v>0.33589490994010995</c:v>
                </c:pt>
                <c:pt idx="899">
                  <c:v>0.32278277559497182</c:v>
                </c:pt>
                <c:pt idx="900">
                  <c:v>0.28434417713228499</c:v>
                </c:pt>
                <c:pt idx="901">
                  <c:v>0.30078033633954299</c:v>
                </c:pt>
                <c:pt idx="902">
                  <c:v>0.2370590214962181</c:v>
                </c:pt>
                <c:pt idx="903">
                  <c:v>0.20902648802243382</c:v>
                </c:pt>
                <c:pt idx="904">
                  <c:v>0.12896970654077511</c:v>
                </c:pt>
                <c:pt idx="905">
                  <c:v>0.17752513906558326</c:v>
                </c:pt>
                <c:pt idx="906">
                  <c:v>0.36664543888044043</c:v>
                </c:pt>
                <c:pt idx="907">
                  <c:v>0.45409625757573646</c:v>
                </c:pt>
                <c:pt idx="908">
                  <c:v>0.51318701172354075</c:v>
                </c:pt>
                <c:pt idx="909">
                  <c:v>0.45610319097307339</c:v>
                </c:pt>
                <c:pt idx="910">
                  <c:v>0.41604013848489996</c:v>
                </c:pt>
                <c:pt idx="911">
                  <c:v>0.4597974905236869</c:v>
                </c:pt>
                <c:pt idx="912">
                  <c:v>0.37621741497811789</c:v>
                </c:pt>
                <c:pt idx="913">
                  <c:v>0.42313228867182967</c:v>
                </c:pt>
                <c:pt idx="914">
                  <c:v>0.52336222432873147</c:v>
                </c:pt>
                <c:pt idx="915">
                  <c:v>0.58153967089950709</c:v>
                </c:pt>
                <c:pt idx="916">
                  <c:v>0.65460478791716148</c:v>
                </c:pt>
                <c:pt idx="917">
                  <c:v>0.6402395678183268</c:v>
                </c:pt>
                <c:pt idx="918">
                  <c:v>0.69600659882193061</c:v>
                </c:pt>
                <c:pt idx="919">
                  <c:v>0.52662820436004676</c:v>
                </c:pt>
                <c:pt idx="920">
                  <c:v>0.1651315335159656</c:v>
                </c:pt>
                <c:pt idx="921">
                  <c:v>0.10883702385259122</c:v>
                </c:pt>
                <c:pt idx="922">
                  <c:v>0.17562241019830518</c:v>
                </c:pt>
                <c:pt idx="923">
                  <c:v>0.13774076887022429</c:v>
                </c:pt>
                <c:pt idx="924">
                  <c:v>0.11025432307195737</c:v>
                </c:pt>
                <c:pt idx="925">
                  <c:v>-1.5558830015479086E-2</c:v>
                </c:pt>
                <c:pt idx="926">
                  <c:v>-7.6313627566491349E-2</c:v>
                </c:pt>
                <c:pt idx="927">
                  <c:v>-0.13406018866838926</c:v>
                </c:pt>
                <c:pt idx="928">
                  <c:v>-1.3138190811267866E-2</c:v>
                </c:pt>
                <c:pt idx="929">
                  <c:v>4.2472554915433586E-2</c:v>
                </c:pt>
                <c:pt idx="930">
                  <c:v>0.10141217700511521</c:v>
                </c:pt>
                <c:pt idx="931">
                  <c:v>0.10497768933022078</c:v>
                </c:pt>
                <c:pt idx="932">
                  <c:v>0.16535142785806933</c:v>
                </c:pt>
                <c:pt idx="933">
                  <c:v>1.5699469345555411E-2</c:v>
                </c:pt>
                <c:pt idx="934">
                  <c:v>1.5578981954820211E-2</c:v>
                </c:pt>
                <c:pt idx="935">
                  <c:v>-0.15024640735332942</c:v>
                </c:pt>
                <c:pt idx="936">
                  <c:v>-4.7557019522126528E-2</c:v>
                </c:pt>
                <c:pt idx="937">
                  <c:v>-8.9920910853205083E-3</c:v>
                </c:pt>
                <c:pt idx="938">
                  <c:v>1.6845653013322675E-2</c:v>
                </c:pt>
                <c:pt idx="939">
                  <c:v>2.3969226651373719E-2</c:v>
                </c:pt>
                <c:pt idx="940">
                  <c:v>4.6695767157776073E-3</c:v>
                </c:pt>
                <c:pt idx="941">
                  <c:v>0.15512182311199763</c:v>
                </c:pt>
                <c:pt idx="942">
                  <c:v>0.26964300958885051</c:v>
                </c:pt>
                <c:pt idx="943">
                  <c:v>0.23155608439965428</c:v>
                </c:pt>
                <c:pt idx="944">
                  <c:v>0.28646134975281629</c:v>
                </c:pt>
                <c:pt idx="945">
                  <c:v>0.32232116743845474</c:v>
                </c:pt>
                <c:pt idx="946">
                  <c:v>0.3320514122103535</c:v>
                </c:pt>
                <c:pt idx="947">
                  <c:v>0.22597838791151068</c:v>
                </c:pt>
                <c:pt idx="948">
                  <c:v>0.27724524396882122</c:v>
                </c:pt>
                <c:pt idx="949">
                  <c:v>0.31381809962983442</c:v>
                </c:pt>
                <c:pt idx="950">
                  <c:v>0.27830574103905836</c:v>
                </c:pt>
                <c:pt idx="951">
                  <c:v>0.41783781460784136</c:v>
                </c:pt>
                <c:pt idx="952">
                  <c:v>0.49272212740849231</c:v>
                </c:pt>
                <c:pt idx="953">
                  <c:v>0.42526079604435507</c:v>
                </c:pt>
                <c:pt idx="954">
                  <c:v>0.36547337242829869</c:v>
                </c:pt>
                <c:pt idx="955">
                  <c:v>0.40777565005516686</c:v>
                </c:pt>
                <c:pt idx="956">
                  <c:v>0.47602087495856726</c:v>
                </c:pt>
                <c:pt idx="957">
                  <c:v>0.48512230133336037</c:v>
                </c:pt>
                <c:pt idx="958">
                  <c:v>0.56524490876691591</c:v>
                </c:pt>
                <c:pt idx="959">
                  <c:v>0.5654644080587814</c:v>
                </c:pt>
                <c:pt idx="960">
                  <c:v>0.51456283136119885</c:v>
                </c:pt>
                <c:pt idx="961">
                  <c:v>0.53749326576770895</c:v>
                </c:pt>
                <c:pt idx="962">
                  <c:v>0.60056708809786596</c:v>
                </c:pt>
                <c:pt idx="963">
                  <c:v>0.6031781071928014</c:v>
                </c:pt>
                <c:pt idx="964">
                  <c:v>0.6314559317348285</c:v>
                </c:pt>
                <c:pt idx="965">
                  <c:v>0.64800692379749636</c:v>
                </c:pt>
                <c:pt idx="966">
                  <c:v>0.67223369900875174</c:v>
                </c:pt>
                <c:pt idx="967">
                  <c:v>0.38872139400324163</c:v>
                </c:pt>
                <c:pt idx="968">
                  <c:v>0.16377912356249558</c:v>
                </c:pt>
                <c:pt idx="969">
                  <c:v>0.16377912356249558</c:v>
                </c:pt>
                <c:pt idx="970">
                  <c:v>0.16377912356249558</c:v>
                </c:pt>
                <c:pt idx="971">
                  <c:v>0.22142736451783779</c:v>
                </c:pt>
                <c:pt idx="972">
                  <c:v>0.15411048609641551</c:v>
                </c:pt>
                <c:pt idx="973">
                  <c:v>-1.9707115049009502E-2</c:v>
                </c:pt>
                <c:pt idx="974">
                  <c:v>7.3860015255800743E-2</c:v>
                </c:pt>
                <c:pt idx="975">
                  <c:v>9.7383365764021484E-2</c:v>
                </c:pt>
                <c:pt idx="976">
                  <c:v>9.1558392982782663E-2</c:v>
                </c:pt>
                <c:pt idx="977">
                  <c:v>-1.1230638000504252</c:v>
                </c:pt>
                <c:pt idx="978">
                  <c:v>-0.89893546276027114</c:v>
                </c:pt>
                <c:pt idx="979">
                  <c:v>-0.65320048346237358</c:v>
                </c:pt>
                <c:pt idx="980">
                  <c:v>-0.46350309883075624</c:v>
                </c:pt>
                <c:pt idx="981">
                  <c:v>-0.35105604977313032</c:v>
                </c:pt>
                <c:pt idx="982">
                  <c:v>-0.26466317510598486</c:v>
                </c:pt>
                <c:pt idx="983">
                  <c:v>-0.15311914715207142</c:v>
                </c:pt>
                <c:pt idx="984">
                  <c:v>-4.9202974687847248E-2</c:v>
                </c:pt>
                <c:pt idx="985">
                  <c:v>1.7748184228511023E-2</c:v>
                </c:pt>
                <c:pt idx="986">
                  <c:v>2.5680310616804699E-2</c:v>
                </c:pt>
                <c:pt idx="987">
                  <c:v>-2.2929922640717068E-2</c:v>
                </c:pt>
                <c:pt idx="988">
                  <c:v>4.0322422812877345E-2</c:v>
                </c:pt>
                <c:pt idx="989">
                  <c:v>0.1579303740513828</c:v>
                </c:pt>
                <c:pt idx="990">
                  <c:v>0.3059065032643592</c:v>
                </c:pt>
                <c:pt idx="991">
                  <c:v>0.42424935018573962</c:v>
                </c:pt>
                <c:pt idx="992">
                  <c:v>2.1368041705476293E-2</c:v>
                </c:pt>
                <c:pt idx="993">
                  <c:v>-0.46053759835497859</c:v>
                </c:pt>
                <c:pt idx="994">
                  <c:v>-1.1085048313914621</c:v>
                </c:pt>
                <c:pt idx="995">
                  <c:v>-1.5858188217073392</c:v>
                </c:pt>
                <c:pt idx="996">
                  <c:v>-1.9682477907078479</c:v>
                </c:pt>
                <c:pt idx="997">
                  <c:v>-1.5881725477732647</c:v>
                </c:pt>
                <c:pt idx="998">
                  <c:v>-1.3235686734288743</c:v>
                </c:pt>
                <c:pt idx="999">
                  <c:v>-1.2191344228135597</c:v>
                </c:pt>
                <c:pt idx="1000">
                  <c:v>-1.2634325050649078</c:v>
                </c:pt>
                <c:pt idx="1001">
                  <c:v>-1.286188718043547</c:v>
                </c:pt>
                <c:pt idx="1002">
                  <c:v>-1.2054320363468616</c:v>
                </c:pt>
                <c:pt idx="1003">
                  <c:v>-1.166474521037391</c:v>
                </c:pt>
                <c:pt idx="1004">
                  <c:v>-1.3031688872006884</c:v>
                </c:pt>
                <c:pt idx="1005">
                  <c:v>-1.4378013130619616</c:v>
                </c:pt>
                <c:pt idx="1006">
                  <c:v>-1.3278059123088437</c:v>
                </c:pt>
                <c:pt idx="1007">
                  <c:v>-1.1963546180890889</c:v>
                </c:pt>
                <c:pt idx="1008">
                  <c:v>-1.3336253241983878</c:v>
                </c:pt>
                <c:pt idx="1009">
                  <c:v>-1.0742259990839229</c:v>
                </c:pt>
                <c:pt idx="1010">
                  <c:v>-0.97880037700706712</c:v>
                </c:pt>
                <c:pt idx="1011">
                  <c:v>-0.91480533449880286</c:v>
                </c:pt>
                <c:pt idx="1012">
                  <c:v>-0.89775019914860532</c:v>
                </c:pt>
                <c:pt idx="1013">
                  <c:v>-0.85099897313263395</c:v>
                </c:pt>
                <c:pt idx="1014">
                  <c:v>-0.75769988839602309</c:v>
                </c:pt>
                <c:pt idx="1015">
                  <c:v>-0.77618523346829005</c:v>
                </c:pt>
                <c:pt idx="1016">
                  <c:v>-0.7766824083762115</c:v>
                </c:pt>
                <c:pt idx="1017">
                  <c:v>-0.8059958435946285</c:v>
                </c:pt>
                <c:pt idx="1018">
                  <c:v>-0.89881408679314068</c:v>
                </c:pt>
                <c:pt idx="1019">
                  <c:v>-0.78408019159043418</c:v>
                </c:pt>
                <c:pt idx="1020">
                  <c:v>-0.87702870278265843</c:v>
                </c:pt>
                <c:pt idx="1021">
                  <c:v>-0.96317642167111028</c:v>
                </c:pt>
                <c:pt idx="1022">
                  <c:v>-0.92990210547473406</c:v>
                </c:pt>
                <c:pt idx="1023">
                  <c:v>-0.85548803332590961</c:v>
                </c:pt>
                <c:pt idx="1024">
                  <c:v>-0.70126619533193979</c:v>
                </c:pt>
                <c:pt idx="1025">
                  <c:v>-0.62033730661037234</c:v>
                </c:pt>
                <c:pt idx="1026">
                  <c:v>-0.55776727050015762</c:v>
                </c:pt>
                <c:pt idx="1027">
                  <c:v>-0.60031990184608386</c:v>
                </c:pt>
                <c:pt idx="1028">
                  <c:v>-0.70063211280499116</c:v>
                </c:pt>
                <c:pt idx="1029">
                  <c:v>-0.88871512514742179</c:v>
                </c:pt>
                <c:pt idx="1030">
                  <c:v>-1.0596075984696871</c:v>
                </c:pt>
                <c:pt idx="1031">
                  <c:v>-1.293325872911272</c:v>
                </c:pt>
                <c:pt idx="1032">
                  <c:v>-1.509919418028022</c:v>
                </c:pt>
                <c:pt idx="1033">
                  <c:v>-1.610790921480765</c:v>
                </c:pt>
                <c:pt idx="1034">
                  <c:v>-1.7562346064432337</c:v>
                </c:pt>
                <c:pt idx="1035">
                  <c:v>-1.7134227039503465</c:v>
                </c:pt>
                <c:pt idx="1036">
                  <c:v>-1.5181068958509099</c:v>
                </c:pt>
                <c:pt idx="1037">
                  <c:v>-1.3480553203019541</c:v>
                </c:pt>
                <c:pt idx="1038">
                  <c:v>-1.5136858193678779</c:v>
                </c:pt>
                <c:pt idx="1039">
                  <c:v>-1.3463489986558919</c:v>
                </c:pt>
                <c:pt idx="1040">
                  <c:v>-1.1456954140471618</c:v>
                </c:pt>
                <c:pt idx="1041">
                  <c:v>-1.1008873769333936</c:v>
                </c:pt>
                <c:pt idx="1042">
                  <c:v>-1.1143578559690634</c:v>
                </c:pt>
                <c:pt idx="1043">
                  <c:v>-1.4693929371890102</c:v>
                </c:pt>
                <c:pt idx="1044">
                  <c:v>-1.5882406219908716</c:v>
                </c:pt>
                <c:pt idx="1045">
                  <c:v>-1.7561403947170571</c:v>
                </c:pt>
                <c:pt idx="1046">
                  <c:v>-1.8012299783617487</c:v>
                </c:pt>
                <c:pt idx="1047">
                  <c:v>-1.6794802502789459</c:v>
                </c:pt>
                <c:pt idx="1048">
                  <c:v>-1.5697476533094181</c:v>
                </c:pt>
                <c:pt idx="1049">
                  <c:v>-1.4544367335411528</c:v>
                </c:pt>
                <c:pt idx="1050">
                  <c:v>-1.4736365680624144</c:v>
                </c:pt>
                <c:pt idx="1051">
                  <c:v>-1.4384069746872896</c:v>
                </c:pt>
                <c:pt idx="1052">
                  <c:v>-1.2573968146576717</c:v>
                </c:pt>
                <c:pt idx="1053">
                  <c:v>-0.97885034182296138</c:v>
                </c:pt>
                <c:pt idx="1054">
                  <c:v>-0.84141898225935663</c:v>
                </c:pt>
                <c:pt idx="1055">
                  <c:v>-0.72643628270770311</c:v>
                </c:pt>
                <c:pt idx="1056">
                  <c:v>-0.58694810523789642</c:v>
                </c:pt>
                <c:pt idx="1057">
                  <c:v>-0.56253343475584394</c:v>
                </c:pt>
                <c:pt idx="1058">
                  <c:v>-0.55404573240976629</c:v>
                </c:pt>
                <c:pt idx="1059">
                  <c:v>-0.3657790017882866</c:v>
                </c:pt>
                <c:pt idx="1060">
                  <c:v>-0.25314654124110503</c:v>
                </c:pt>
                <c:pt idx="1061">
                  <c:v>-0.30763466058311528</c:v>
                </c:pt>
                <c:pt idx="1062">
                  <c:v>-0.32588187500236881</c:v>
                </c:pt>
                <c:pt idx="1063">
                  <c:v>-0.52491916772033231</c:v>
                </c:pt>
                <c:pt idx="1064">
                  <c:v>-0.56422738697316999</c:v>
                </c:pt>
                <c:pt idx="1065">
                  <c:v>-0.57761338639943449</c:v>
                </c:pt>
                <c:pt idx="1066">
                  <c:v>-0.37416057009092346</c:v>
                </c:pt>
                <c:pt idx="1067">
                  <c:v>-0.45166385569914874</c:v>
                </c:pt>
                <c:pt idx="1068">
                  <c:v>-0.42649846784060153</c:v>
                </c:pt>
                <c:pt idx="1069">
                  <c:v>-0.49974529258112765</c:v>
                </c:pt>
                <c:pt idx="1070">
                  <c:v>-0.82036048716101584</c:v>
                </c:pt>
                <c:pt idx="1071">
                  <c:v>-1.1949795509349403</c:v>
                </c:pt>
                <c:pt idx="1072">
                  <c:v>-1.4794342570428691</c:v>
                </c:pt>
                <c:pt idx="1073">
                  <c:v>-1.3920254097804348</c:v>
                </c:pt>
                <c:pt idx="1074">
                  <c:v>-1.2404832051480681</c:v>
                </c:pt>
                <c:pt idx="1075">
                  <c:v>-1.1192494414421748</c:v>
                </c:pt>
                <c:pt idx="1076">
                  <c:v>-1.3406139411873899</c:v>
                </c:pt>
                <c:pt idx="1077">
                  <c:v>-1.4674505049368745</c:v>
                </c:pt>
                <c:pt idx="1078">
                  <c:v>-1.3404030679809424</c:v>
                </c:pt>
                <c:pt idx="1079">
                  <c:v>-1.4522940176701413</c:v>
                </c:pt>
                <c:pt idx="1080">
                  <c:v>-1.4710037589749674</c:v>
                </c:pt>
                <c:pt idx="1081">
                  <c:v>-1.3469057582534776</c:v>
                </c:pt>
                <c:pt idx="1082">
                  <c:v>-1.1715362507750997</c:v>
                </c:pt>
                <c:pt idx="1083">
                  <c:v>-1.0312406447923974</c:v>
                </c:pt>
                <c:pt idx="1084">
                  <c:v>-1.4063643530129757</c:v>
                </c:pt>
                <c:pt idx="1085">
                  <c:v>-1.2735485625538052</c:v>
                </c:pt>
                <c:pt idx="1086">
                  <c:v>-1.0630739735764763</c:v>
                </c:pt>
                <c:pt idx="1087">
                  <c:v>-1.1627421329415006</c:v>
                </c:pt>
                <c:pt idx="1088">
                  <c:v>-1.1766599467545349</c:v>
                </c:pt>
                <c:pt idx="1089">
                  <c:v>-1.1350013676671735</c:v>
                </c:pt>
                <c:pt idx="1090">
                  <c:v>-0.91656504138858041</c:v>
                </c:pt>
                <c:pt idx="1091">
                  <c:v>-0.7309749496947624</c:v>
                </c:pt>
                <c:pt idx="1092">
                  <c:v>-0.70312988243838381</c:v>
                </c:pt>
                <c:pt idx="1093">
                  <c:v>-0.67895263456121002</c:v>
                </c:pt>
                <c:pt idx="1094">
                  <c:v>-0.63021903627238185</c:v>
                </c:pt>
                <c:pt idx="1095">
                  <c:v>-0.64994647916180592</c:v>
                </c:pt>
                <c:pt idx="1096">
                  <c:v>-0.62164509475048413</c:v>
                </c:pt>
                <c:pt idx="1097">
                  <c:v>-0.61135674696271214</c:v>
                </c:pt>
                <c:pt idx="1098">
                  <c:v>-0.70094827812330962</c:v>
                </c:pt>
                <c:pt idx="1099">
                  <c:v>-0.87658247790136756</c:v>
                </c:pt>
                <c:pt idx="1100">
                  <c:v>-0.88257882842212776</c:v>
                </c:pt>
                <c:pt idx="1101">
                  <c:v>-1.0579559870021573</c:v>
                </c:pt>
                <c:pt idx="1102">
                  <c:v>-1.605318125076219</c:v>
                </c:pt>
                <c:pt idx="1103">
                  <c:v>-1.4736534074448104</c:v>
                </c:pt>
                <c:pt idx="1104">
                  <c:v>-1.243584535121518</c:v>
                </c:pt>
                <c:pt idx="1105">
                  <c:v>-1.2847366353201417</c:v>
                </c:pt>
                <c:pt idx="1106">
                  <c:v>-1.0985615864419396</c:v>
                </c:pt>
                <c:pt idx="1107">
                  <c:v>-1.0149173138762484</c:v>
                </c:pt>
                <c:pt idx="1108">
                  <c:v>-0.89334503116071129</c:v>
                </c:pt>
                <c:pt idx="1109">
                  <c:v>-0.93111496297426077</c:v>
                </c:pt>
                <c:pt idx="1110">
                  <c:v>-0.89523668855719385</c:v>
                </c:pt>
                <c:pt idx="1111">
                  <c:v>-0.82462504558466432</c:v>
                </c:pt>
                <c:pt idx="1112">
                  <c:v>-0.75711159226041658</c:v>
                </c:pt>
                <c:pt idx="1113">
                  <c:v>-0.70723182600811052</c:v>
                </c:pt>
                <c:pt idx="1114">
                  <c:v>-0.6621971619838688</c:v>
                </c:pt>
                <c:pt idx="1115">
                  <c:v>-0.54545997810377611</c:v>
                </c:pt>
                <c:pt idx="1116">
                  <c:v>-0.5624327867206188</c:v>
                </c:pt>
                <c:pt idx="1117">
                  <c:v>-0.57798312823202935</c:v>
                </c:pt>
                <c:pt idx="1118">
                  <c:v>-0.63671545497345883</c:v>
                </c:pt>
                <c:pt idx="1119">
                  <c:v>-0.57233518914025072</c:v>
                </c:pt>
                <c:pt idx="1120">
                  <c:v>-0.39437477423367584</c:v>
                </c:pt>
                <c:pt idx="1121">
                  <c:v>-0.38304566829268794</c:v>
                </c:pt>
                <c:pt idx="1122">
                  <c:v>-0.33427976125117503</c:v>
                </c:pt>
                <c:pt idx="1123">
                  <c:v>-0.39118830308233477</c:v>
                </c:pt>
                <c:pt idx="1124">
                  <c:v>-0.45791608367664005</c:v>
                </c:pt>
                <c:pt idx="1125">
                  <c:v>-0.62382717280091526</c:v>
                </c:pt>
                <c:pt idx="1126">
                  <c:v>-0.71541850274303265</c:v>
                </c:pt>
                <c:pt idx="1127">
                  <c:v>-0.80109817298163233</c:v>
                </c:pt>
                <c:pt idx="1128">
                  <c:v>-0.87247674552400845</c:v>
                </c:pt>
                <c:pt idx="1129">
                  <c:v>-1.2446608881235364</c:v>
                </c:pt>
                <c:pt idx="1130">
                  <c:v>-1.3809440318572683</c:v>
                </c:pt>
                <c:pt idx="1131">
                  <c:v>-1.4270930080030426</c:v>
                </c:pt>
                <c:pt idx="1132">
                  <c:v>-1.3363569240840401</c:v>
                </c:pt>
                <c:pt idx="1133">
                  <c:v>-1.3424619629048875</c:v>
                </c:pt>
                <c:pt idx="1134">
                  <c:v>-1.2884605789332761</c:v>
                </c:pt>
                <c:pt idx="1135">
                  <c:v>-1.2378024405623429</c:v>
                </c:pt>
                <c:pt idx="1136">
                  <c:v>-1.1455817999772904</c:v>
                </c:pt>
                <c:pt idx="1137">
                  <c:v>-0.98820801068027153</c:v>
                </c:pt>
                <c:pt idx="1138">
                  <c:v>-0.81749287174739638</c:v>
                </c:pt>
                <c:pt idx="1139">
                  <c:v>-0.68774153177830377</c:v>
                </c:pt>
                <c:pt idx="1140">
                  <c:v>-0.6072083459352412</c:v>
                </c:pt>
                <c:pt idx="1141">
                  <c:v>-0.50936806825674175</c:v>
                </c:pt>
                <c:pt idx="1142">
                  <c:v>-0.45559164491943255</c:v>
                </c:pt>
                <c:pt idx="1143">
                  <c:v>-1.2445321194409453</c:v>
                </c:pt>
                <c:pt idx="1144">
                  <c:v>-1.9589315709977626</c:v>
                </c:pt>
                <c:pt idx="1145">
                  <c:v>-2.2206748815144177</c:v>
                </c:pt>
                <c:pt idx="1146">
                  <c:v>-2.6444864700324371</c:v>
                </c:pt>
                <c:pt idx="1147">
                  <c:v>-2.5353774333184362</c:v>
                </c:pt>
                <c:pt idx="1148">
                  <c:v>-2.3043382406905586</c:v>
                </c:pt>
                <c:pt idx="1149">
                  <c:v>-1.9432672150053207</c:v>
                </c:pt>
                <c:pt idx="1150">
                  <c:v>-1.8358965482212095</c:v>
                </c:pt>
                <c:pt idx="1151">
                  <c:v>-1.7155764882686908</c:v>
                </c:pt>
                <c:pt idx="1152">
                  <c:v>-1.7031232270656906</c:v>
                </c:pt>
                <c:pt idx="1153">
                  <c:v>-1.5644726486764999</c:v>
                </c:pt>
                <c:pt idx="1154">
                  <c:v>-1.4061074775634668</c:v>
                </c:pt>
                <c:pt idx="1155">
                  <c:v>-1.4041763531742151</c:v>
                </c:pt>
                <c:pt idx="1156">
                  <c:v>-1.1356646110266444</c:v>
                </c:pt>
                <c:pt idx="1157">
                  <c:v>-0.9016293187675215</c:v>
                </c:pt>
                <c:pt idx="1158">
                  <c:v>-0.87029404864986681</c:v>
                </c:pt>
                <c:pt idx="1159">
                  <c:v>-0.87319876866245816</c:v>
                </c:pt>
                <c:pt idx="1160">
                  <c:v>-0.6935293523314261</c:v>
                </c:pt>
                <c:pt idx="1161">
                  <c:v>-0.68383598932762268</c:v>
                </c:pt>
                <c:pt idx="1162">
                  <c:v>-0.58294795516591824</c:v>
                </c:pt>
                <c:pt idx="1163">
                  <c:v>-0.55766921492849364</c:v>
                </c:pt>
                <c:pt idx="1164">
                  <c:v>-0.73318625907504487</c:v>
                </c:pt>
                <c:pt idx="1165">
                  <c:v>-0.7229060923318571</c:v>
                </c:pt>
                <c:pt idx="1166">
                  <c:v>-0.71601483102877994</c:v>
                </c:pt>
                <c:pt idx="1167">
                  <c:v>-0.82523023124749095</c:v>
                </c:pt>
                <c:pt idx="1168">
                  <c:v>-0.70375296245317209</c:v>
                </c:pt>
                <c:pt idx="1169">
                  <c:v>-0.64213837203610813</c:v>
                </c:pt>
                <c:pt idx="1170">
                  <c:v>-0.54339242706907687</c:v>
                </c:pt>
                <c:pt idx="1171">
                  <c:v>-0.56016535661753764</c:v>
                </c:pt>
                <c:pt idx="1172">
                  <c:v>-0.63026997333838652</c:v>
                </c:pt>
                <c:pt idx="1173">
                  <c:v>-0.74469188943936659</c:v>
                </c:pt>
                <c:pt idx="1174">
                  <c:v>-1.1671421878487949</c:v>
                </c:pt>
                <c:pt idx="1175">
                  <c:v>-1.1881283165308747</c:v>
                </c:pt>
                <c:pt idx="1176">
                  <c:v>-1.236793347316171</c:v>
                </c:pt>
                <c:pt idx="1177">
                  <c:v>-1.1470955970712988</c:v>
                </c:pt>
                <c:pt idx="1178">
                  <c:v>-1.1836660567169814</c:v>
                </c:pt>
                <c:pt idx="1179">
                  <c:v>-1.0918347816616478</c:v>
                </c:pt>
                <c:pt idx="1180">
                  <c:v>-0.92684728089638468</c:v>
                </c:pt>
                <c:pt idx="1181">
                  <c:v>-0.79751800721257149</c:v>
                </c:pt>
                <c:pt idx="1182">
                  <c:v>-0.68164673061395875</c:v>
                </c:pt>
                <c:pt idx="1183">
                  <c:v>-0.58277384036793423</c:v>
                </c:pt>
                <c:pt idx="1184">
                  <c:v>-0.64922643483936182</c:v>
                </c:pt>
                <c:pt idx="1185">
                  <c:v>-0.48704966844580344</c:v>
                </c:pt>
                <c:pt idx="1186">
                  <c:v>-0.43043324306310216</c:v>
                </c:pt>
                <c:pt idx="1187">
                  <c:v>-0.40373835449841383</c:v>
                </c:pt>
                <c:pt idx="1188">
                  <c:v>-0.40488470453667125</c:v>
                </c:pt>
                <c:pt idx="1189">
                  <c:v>-0.36130144552548155</c:v>
                </c:pt>
                <c:pt idx="1190">
                  <c:v>-0.28885602732510551</c:v>
                </c:pt>
                <c:pt idx="1191">
                  <c:v>-0.27387566123743579</c:v>
                </c:pt>
                <c:pt idx="1192">
                  <c:v>-0.27365306674534329</c:v>
                </c:pt>
                <c:pt idx="1193">
                  <c:v>-0.26679497978515682</c:v>
                </c:pt>
                <c:pt idx="1194">
                  <c:v>-0.40057677621721854</c:v>
                </c:pt>
                <c:pt idx="1195">
                  <c:v>-0.66801672556894065</c:v>
                </c:pt>
                <c:pt idx="1196">
                  <c:v>-0.89875782144829219</c:v>
                </c:pt>
                <c:pt idx="1197">
                  <c:v>-1.0166409963160516</c:v>
                </c:pt>
                <c:pt idx="1198">
                  <c:v>-1.1200840324329042</c:v>
                </c:pt>
                <c:pt idx="1199">
                  <c:v>-1.181312587241713</c:v>
                </c:pt>
                <c:pt idx="1200">
                  <c:v>-1.0364513093464485</c:v>
                </c:pt>
                <c:pt idx="1201">
                  <c:v>-1.0359243560465938</c:v>
                </c:pt>
                <c:pt idx="1202">
                  <c:v>-1.0665977200516097</c:v>
                </c:pt>
                <c:pt idx="1203">
                  <c:v>-1.5322566747578668</c:v>
                </c:pt>
                <c:pt idx="1204">
                  <c:v>-1.7388536540638813</c:v>
                </c:pt>
                <c:pt idx="1205">
                  <c:v>-1.5759806847232123</c:v>
                </c:pt>
                <c:pt idx="1206">
                  <c:v>-1.4340138675589653</c:v>
                </c:pt>
                <c:pt idx="1207">
                  <c:v>-1.2326489755447185</c:v>
                </c:pt>
                <c:pt idx="1208">
                  <c:v>-0.83904913004804715</c:v>
                </c:pt>
                <c:pt idx="1209">
                  <c:v>-0.73705864736073834</c:v>
                </c:pt>
                <c:pt idx="1210">
                  <c:v>-1.3943152134138814</c:v>
                </c:pt>
                <c:pt idx="1211">
                  <c:v>-1.1681881256220661</c:v>
                </c:pt>
                <c:pt idx="1212">
                  <c:v>-0.92032474911570239</c:v>
                </c:pt>
                <c:pt idx="1213">
                  <c:v>-1.0460965205421549</c:v>
                </c:pt>
                <c:pt idx="1214">
                  <c:v>-1.2648692400406132</c:v>
                </c:pt>
                <c:pt idx="1215">
                  <c:v>-1.1249286517526476</c:v>
                </c:pt>
                <c:pt idx="1216">
                  <c:v>-0.97772065010349762</c:v>
                </c:pt>
                <c:pt idx="1217">
                  <c:v>-1.8753879494884882</c:v>
                </c:pt>
                <c:pt idx="1218">
                  <c:v>-1.8582487711941815</c:v>
                </c:pt>
                <c:pt idx="1219">
                  <c:v>-1.6248069969028893</c:v>
                </c:pt>
                <c:pt idx="1220">
                  <c:v>-1.4061168049516353</c:v>
                </c:pt>
                <c:pt idx="1221">
                  <c:v>-1.3896784553586303</c:v>
                </c:pt>
                <c:pt idx="1222">
                  <c:v>-1.4283203165511964</c:v>
                </c:pt>
                <c:pt idx="1223">
                  <c:v>-1.5084737300876423</c:v>
                </c:pt>
                <c:pt idx="1224">
                  <c:v>-1.3295957456026202</c:v>
                </c:pt>
                <c:pt idx="1225">
                  <c:v>-1.2051467990211286</c:v>
                </c:pt>
                <c:pt idx="1226">
                  <c:v>-1.3190696878677757</c:v>
                </c:pt>
                <c:pt idx="1227">
                  <c:v>-1.4654033604827532</c:v>
                </c:pt>
                <c:pt idx="1228">
                  <c:v>-1.3953086475988847</c:v>
                </c:pt>
                <c:pt idx="1229">
                  <c:v>-1.324906287853951</c:v>
                </c:pt>
                <c:pt idx="1230">
                  <c:v>-1.2980356100878703</c:v>
                </c:pt>
                <c:pt idx="1231">
                  <c:v>-1.7632089956391996</c:v>
                </c:pt>
                <c:pt idx="1232">
                  <c:v>-1.7579400351033829</c:v>
                </c:pt>
                <c:pt idx="1233">
                  <c:v>-1.8450951047247293</c:v>
                </c:pt>
                <c:pt idx="1234">
                  <c:v>-1.6900393082772318</c:v>
                </c:pt>
                <c:pt idx="1235">
                  <c:v>-1.408791256840692</c:v>
                </c:pt>
                <c:pt idx="1236">
                  <c:v>-1.250257264281841</c:v>
                </c:pt>
                <c:pt idx="1237">
                  <c:v>-1.0747048360009801</c:v>
                </c:pt>
                <c:pt idx="1238">
                  <c:v>-1.0022147684331091</c:v>
                </c:pt>
                <c:pt idx="1239">
                  <c:v>-0.8482110860432287</c:v>
                </c:pt>
                <c:pt idx="1240">
                  <c:v>-0.7861148123480004</c:v>
                </c:pt>
                <c:pt idx="1241">
                  <c:v>-1.7066705510777651</c:v>
                </c:pt>
                <c:pt idx="1242">
                  <c:v>-1.4228109202782824</c:v>
                </c:pt>
                <c:pt idx="1243">
                  <c:v>-1.3775330739720559</c:v>
                </c:pt>
                <c:pt idx="1244">
                  <c:v>-1.5737278698487001</c:v>
                </c:pt>
                <c:pt idx="1245">
                  <c:v>-1.5221877198864042</c:v>
                </c:pt>
                <c:pt idx="1246">
                  <c:v>-1.3117982802245394</c:v>
                </c:pt>
                <c:pt idx="1247">
                  <c:v>-1.1866949459750276</c:v>
                </c:pt>
                <c:pt idx="1248">
                  <c:v>-1.4700143598237401</c:v>
                </c:pt>
                <c:pt idx="1249">
                  <c:v>-1.3476363999309218</c:v>
                </c:pt>
                <c:pt idx="1250">
                  <c:v>-1.0789217534822209</c:v>
                </c:pt>
                <c:pt idx="1251">
                  <c:v>-1.0297882827446212</c:v>
                </c:pt>
                <c:pt idx="1252">
                  <c:v>-1.1715298065214412</c:v>
                </c:pt>
                <c:pt idx="1253">
                  <c:v>-1.2045409480420535</c:v>
                </c:pt>
                <c:pt idx="1254">
                  <c:v>-1.4377766566730934</c:v>
                </c:pt>
                <c:pt idx="1255">
                  <c:v>-1.6724888218309983</c:v>
                </c:pt>
                <c:pt idx="1256">
                  <c:v>-2.2997832997612377</c:v>
                </c:pt>
                <c:pt idx="1257">
                  <c:v>-2.7607166620389689</c:v>
                </c:pt>
                <c:pt idx="1258">
                  <c:v>-2.5541912779260478</c:v>
                </c:pt>
                <c:pt idx="1259">
                  <c:v>-2.6041848280326123</c:v>
                </c:pt>
                <c:pt idx="1260">
                  <c:v>-2.4767663494597292</c:v>
                </c:pt>
                <c:pt idx="1261">
                  <c:v>-2.561279325558222</c:v>
                </c:pt>
                <c:pt idx="1262">
                  <c:v>-2.4359942618495065</c:v>
                </c:pt>
                <c:pt idx="1263">
                  <c:v>-2.3622790619294141</c:v>
                </c:pt>
                <c:pt idx="1264">
                  <c:v>-2.9774441487910659</c:v>
                </c:pt>
                <c:pt idx="1265">
                  <c:v>-2.3864066575481231</c:v>
                </c:pt>
                <c:pt idx="1266">
                  <c:v>-2.0015666685525133</c:v>
                </c:pt>
                <c:pt idx="1267">
                  <c:v>-1.6727730268563363</c:v>
                </c:pt>
                <c:pt idx="1268">
                  <c:v>-1.4964269547530562</c:v>
                </c:pt>
                <c:pt idx="1269">
                  <c:v>-2.1158116321785108</c:v>
                </c:pt>
                <c:pt idx="1270">
                  <c:v>-2.1822396213449222</c:v>
                </c:pt>
                <c:pt idx="1271">
                  <c:v>-1.9884537882807829</c:v>
                </c:pt>
                <c:pt idx="1272">
                  <c:v>-2.0446705436135102</c:v>
                </c:pt>
                <c:pt idx="1273">
                  <c:v>-2.1883153575903558</c:v>
                </c:pt>
                <c:pt idx="1274">
                  <c:v>-2.1447381640587322</c:v>
                </c:pt>
                <c:pt idx="1275">
                  <c:v>-2.0416245508082147</c:v>
                </c:pt>
                <c:pt idx="1276">
                  <c:v>-1.9929217128403385</c:v>
                </c:pt>
                <c:pt idx="1277">
                  <c:v>-2.353045350493157</c:v>
                </c:pt>
                <c:pt idx="1278">
                  <c:v>-2.1410467885343927</c:v>
                </c:pt>
                <c:pt idx="1279">
                  <c:v>-2.1553281992855102</c:v>
                </c:pt>
                <c:pt idx="1280">
                  <c:v>-1.8351307780801882</c:v>
                </c:pt>
                <c:pt idx="1281">
                  <c:v>-1.5915962662285752</c:v>
                </c:pt>
                <c:pt idx="1282">
                  <c:v>-1.465668069218018</c:v>
                </c:pt>
                <c:pt idx="1283">
                  <c:v>-1.3259092657866434</c:v>
                </c:pt>
                <c:pt idx="1284">
                  <c:v>-1.2618470839391533</c:v>
                </c:pt>
                <c:pt idx="1285">
                  <c:v>-1.0737497540768886</c:v>
                </c:pt>
                <c:pt idx="1286">
                  <c:v>-0.99055119989337681</c:v>
                </c:pt>
                <c:pt idx="1287">
                  <c:v>-0.97574634822400641</c:v>
                </c:pt>
                <c:pt idx="1288">
                  <c:v>-1.045121224123478</c:v>
                </c:pt>
                <c:pt idx="1289">
                  <c:v>-1.8531515799547551</c:v>
                </c:pt>
                <c:pt idx="1290">
                  <c:v>-1.6893603488944935</c:v>
                </c:pt>
                <c:pt idx="1291">
                  <c:v>-1.5692290918167373</c:v>
                </c:pt>
                <c:pt idx="1292">
                  <c:v>-1.5500465078896677</c:v>
                </c:pt>
                <c:pt idx="1293">
                  <c:v>-1.8393283613120031</c:v>
                </c:pt>
                <c:pt idx="1294">
                  <c:v>-1.8170427365507156</c:v>
                </c:pt>
                <c:pt idx="1295">
                  <c:v>-1.612054317461187</c:v>
                </c:pt>
                <c:pt idx="1296">
                  <c:v>-1.5747402486550959</c:v>
                </c:pt>
                <c:pt idx="1297">
                  <c:v>-1.6921981801235968</c:v>
                </c:pt>
                <c:pt idx="1298">
                  <c:v>-1.646873981070107</c:v>
                </c:pt>
                <c:pt idx="1299">
                  <c:v>-1.7585705643760796</c:v>
                </c:pt>
                <c:pt idx="1300">
                  <c:v>-1.5732738996707663</c:v>
                </c:pt>
                <c:pt idx="1301">
                  <c:v>-1.6117642186399681</c:v>
                </c:pt>
                <c:pt idx="1302">
                  <c:v>-1.6723344852879445</c:v>
                </c:pt>
                <c:pt idx="1303">
                  <c:v>-1.362138760152767</c:v>
                </c:pt>
                <c:pt idx="1304">
                  <c:v>-1.2932932014786065</c:v>
                </c:pt>
                <c:pt idx="1305">
                  <c:v>-1.2181094394585754</c:v>
                </c:pt>
                <c:pt idx="1306">
                  <c:v>-1.0713686462374683</c:v>
                </c:pt>
                <c:pt idx="1307">
                  <c:v>-1.0028289265845993</c:v>
                </c:pt>
                <c:pt idx="1308">
                  <c:v>-1.1153013281601878</c:v>
                </c:pt>
                <c:pt idx="1309">
                  <c:v>-1.0734763610884226</c:v>
                </c:pt>
                <c:pt idx="1310">
                  <c:v>-1.1939197940859749</c:v>
                </c:pt>
                <c:pt idx="1311">
                  <c:v>-1.2090702314712451</c:v>
                </c:pt>
                <c:pt idx="1312">
                  <c:v>-1.0096338457418685</c:v>
                </c:pt>
                <c:pt idx="1313">
                  <c:v>-0.80215226634954739</c:v>
                </c:pt>
                <c:pt idx="1314">
                  <c:v>-0.82857688466642054</c:v>
                </c:pt>
                <c:pt idx="1315">
                  <c:v>-0.82813747668422433</c:v>
                </c:pt>
                <c:pt idx="1316">
                  <c:v>-0.68424175543680088</c:v>
                </c:pt>
                <c:pt idx="1317">
                  <c:v>-0.90235323485065466</c:v>
                </c:pt>
                <c:pt idx="1318">
                  <c:v>-0.92330803703556752</c:v>
                </c:pt>
                <c:pt idx="1319">
                  <c:v>-0.85032290724179016</c:v>
                </c:pt>
                <c:pt idx="1320">
                  <c:v>-0.71557925854960025</c:v>
                </c:pt>
                <c:pt idx="1321">
                  <c:v>-0.73580959353099573</c:v>
                </c:pt>
                <c:pt idx="1322">
                  <c:v>-0.87863143506638242</c:v>
                </c:pt>
                <c:pt idx="1323">
                  <c:v>-0.96486319152658884</c:v>
                </c:pt>
                <c:pt idx="1324">
                  <c:v>-0.73069646965335799</c:v>
                </c:pt>
                <c:pt idx="1325">
                  <c:v>-0.65598524599596986</c:v>
                </c:pt>
                <c:pt idx="1326">
                  <c:v>-0.55517626644275853</c:v>
                </c:pt>
                <c:pt idx="1327">
                  <c:v>-1.1538157142245744</c:v>
                </c:pt>
                <c:pt idx="1328">
                  <c:v>-1.4153944980754216</c:v>
                </c:pt>
                <c:pt idx="1329">
                  <c:v>-1.5703539108511952</c:v>
                </c:pt>
                <c:pt idx="1330">
                  <c:v>-1.5911826689284458</c:v>
                </c:pt>
                <c:pt idx="1331">
                  <c:v>-2.5803338840285317</c:v>
                </c:pt>
                <c:pt idx="1332">
                  <c:v>-2.4841267194103254</c:v>
                </c:pt>
                <c:pt idx="1333">
                  <c:v>-2.5132457674568656</c:v>
                </c:pt>
                <c:pt idx="1334">
                  <c:v>-2.1298387800557337</c:v>
                </c:pt>
                <c:pt idx="1335">
                  <c:v>-1.7795631523214088</c:v>
                </c:pt>
                <c:pt idx="1336">
                  <c:v>-1.5988178884020823</c:v>
                </c:pt>
                <c:pt idx="1337">
                  <c:v>-1.4807965905124076</c:v>
                </c:pt>
                <c:pt idx="1338">
                  <c:v>-1.2394620583328271</c:v>
                </c:pt>
                <c:pt idx="1339">
                  <c:v>-0.93648177952195899</c:v>
                </c:pt>
                <c:pt idx="1340">
                  <c:v>-0.63783131459794462</c:v>
                </c:pt>
                <c:pt idx="1341">
                  <c:v>-0.84543656418518465</c:v>
                </c:pt>
                <c:pt idx="1342">
                  <c:v>-0.92614182536449252</c:v>
                </c:pt>
                <c:pt idx="1343">
                  <c:v>-0.95584218052570491</c:v>
                </c:pt>
                <c:pt idx="1344">
                  <c:v>-0.85283500566443515</c:v>
                </c:pt>
                <c:pt idx="1345">
                  <c:v>-1.2835758915696223</c:v>
                </c:pt>
                <c:pt idx="1346">
                  <c:v>-1.5408338574700005</c:v>
                </c:pt>
                <c:pt idx="1347">
                  <c:v>-1.2875117366304545</c:v>
                </c:pt>
                <c:pt idx="1348">
                  <c:v>-1.1156553320243683</c:v>
                </c:pt>
                <c:pt idx="1349">
                  <c:v>-0.82256353616342159</c:v>
                </c:pt>
                <c:pt idx="1350">
                  <c:v>-0.88008279246619447</c:v>
                </c:pt>
                <c:pt idx="1351">
                  <c:v>-0.75106668375614094</c:v>
                </c:pt>
                <c:pt idx="1352">
                  <c:v>-0.50519140586970568</c:v>
                </c:pt>
                <c:pt idx="1353">
                  <c:v>-0.63258287915219846</c:v>
                </c:pt>
                <c:pt idx="1354">
                  <c:v>-0.68978879521940484</c:v>
                </c:pt>
                <c:pt idx="1355">
                  <c:v>-0.89660154238577183</c:v>
                </c:pt>
                <c:pt idx="1356">
                  <c:v>-1.0650063998077897</c:v>
                </c:pt>
                <c:pt idx="1357">
                  <c:v>-1.1452323009770673</c:v>
                </c:pt>
                <c:pt idx="1358">
                  <c:v>-1.400703049204211</c:v>
                </c:pt>
                <c:pt idx="1359">
                  <c:v>-1.7605854046605285</c:v>
                </c:pt>
                <c:pt idx="1360">
                  <c:v>-1.8410093002498407</c:v>
                </c:pt>
                <c:pt idx="1361">
                  <c:v>-1.7173967001697377</c:v>
                </c:pt>
                <c:pt idx="1362">
                  <c:v>-1.5985069465563799</c:v>
                </c:pt>
                <c:pt idx="1363">
                  <c:v>-1.5212116243486495</c:v>
                </c:pt>
                <c:pt idx="1364">
                  <c:v>-1.7251387260396749</c:v>
                </c:pt>
                <c:pt idx="1365">
                  <c:v>-1.7323130545804326</c:v>
                </c:pt>
                <c:pt idx="1366">
                  <c:v>-1.6996736824720204</c:v>
                </c:pt>
                <c:pt idx="1367">
                  <c:v>-1.5924843841059431</c:v>
                </c:pt>
                <c:pt idx="1368">
                  <c:v>-1.6045202127425213</c:v>
                </c:pt>
                <c:pt idx="1369">
                  <c:v>-1.8647999895943244</c:v>
                </c:pt>
                <c:pt idx="1370">
                  <c:v>-2.0631676232722032</c:v>
                </c:pt>
                <c:pt idx="1371">
                  <c:v>-2.2746645441563835</c:v>
                </c:pt>
                <c:pt idx="1372">
                  <c:v>-1.7336177765085181</c:v>
                </c:pt>
                <c:pt idx="1373">
                  <c:v>-1.5805423205744114</c:v>
                </c:pt>
                <c:pt idx="1374">
                  <c:v>-1.2968716730555157</c:v>
                </c:pt>
                <c:pt idx="1375">
                  <c:v>-1.2983830542787966</c:v>
                </c:pt>
                <c:pt idx="1376">
                  <c:v>-1.1084553591018869</c:v>
                </c:pt>
                <c:pt idx="1377">
                  <c:v>-1.0088354473985777</c:v>
                </c:pt>
                <c:pt idx="1378">
                  <c:v>-0.98193805036033044</c:v>
                </c:pt>
                <c:pt idx="1379">
                  <c:v>-1.8466447902874381</c:v>
                </c:pt>
                <c:pt idx="1380">
                  <c:v>-1.7444833062008351</c:v>
                </c:pt>
                <c:pt idx="1381">
                  <c:v>-1.4156177213688206</c:v>
                </c:pt>
                <c:pt idx="1382">
                  <c:v>-1.2418468521965191</c:v>
                </c:pt>
                <c:pt idx="1383">
                  <c:v>-1.2247772046786638</c:v>
                </c:pt>
                <c:pt idx="1384">
                  <c:v>-1.1262524673544623</c:v>
                </c:pt>
                <c:pt idx="1385">
                  <c:v>-0.95677900167224317</c:v>
                </c:pt>
                <c:pt idx="1386">
                  <c:v>-0.75772635425292723</c:v>
                </c:pt>
                <c:pt idx="1387">
                  <c:v>-0.67524230958413123</c:v>
                </c:pt>
                <c:pt idx="1388">
                  <c:v>-0.78909006059076536</c:v>
                </c:pt>
                <c:pt idx="1389">
                  <c:v>-0.59387083151932685</c:v>
                </c:pt>
                <c:pt idx="1390">
                  <c:v>-0.72330652355055747</c:v>
                </c:pt>
                <c:pt idx="1391">
                  <c:v>-0.71454120804750187</c:v>
                </c:pt>
                <c:pt idx="1392">
                  <c:v>-0.58284078557635588</c:v>
                </c:pt>
                <c:pt idx="1393">
                  <c:v>-0.29778000972587804</c:v>
                </c:pt>
                <c:pt idx="1394">
                  <c:v>-5.5294404124307805E-2</c:v>
                </c:pt>
                <c:pt idx="1395">
                  <c:v>-0.16169714078418129</c:v>
                </c:pt>
                <c:pt idx="1396">
                  <c:v>-0.1891271445978181</c:v>
                </c:pt>
                <c:pt idx="1397">
                  <c:v>-0.20428311558935028</c:v>
                </c:pt>
                <c:pt idx="1398">
                  <c:v>-0.12226966264897414</c:v>
                </c:pt>
                <c:pt idx="1399">
                  <c:v>-0.21865609351732346</c:v>
                </c:pt>
                <c:pt idx="1400">
                  <c:v>-0.5923077276219193</c:v>
                </c:pt>
                <c:pt idx="1401">
                  <c:v>-0.71002907944949667</c:v>
                </c:pt>
                <c:pt idx="1402">
                  <c:v>-1.0525711656121706</c:v>
                </c:pt>
                <c:pt idx="1403">
                  <c:v>-1.0465686009026567</c:v>
                </c:pt>
                <c:pt idx="1404">
                  <c:v>-1.3095399354933122</c:v>
                </c:pt>
                <c:pt idx="1405">
                  <c:v>-1.3582936509862862</c:v>
                </c:pt>
                <c:pt idx="1406">
                  <c:v>-1.2458530379345103</c:v>
                </c:pt>
                <c:pt idx="1407">
                  <c:v>-1.0226265635872953</c:v>
                </c:pt>
                <c:pt idx="1408">
                  <c:v>-1.5014860960099625</c:v>
                </c:pt>
                <c:pt idx="1409">
                  <c:v>-2.1826879183987646</c:v>
                </c:pt>
                <c:pt idx="1410">
                  <c:v>-2.4607886473157312</c:v>
                </c:pt>
                <c:pt idx="1411">
                  <c:v>-2.4950457231797314</c:v>
                </c:pt>
                <c:pt idx="1412">
                  <c:v>-2.3214664335323456</c:v>
                </c:pt>
                <c:pt idx="1413">
                  <c:v>-2.4875276063033462</c:v>
                </c:pt>
                <c:pt idx="1414">
                  <c:v>-2.308683967964535</c:v>
                </c:pt>
                <c:pt idx="1415">
                  <c:v>-1.9195830001736207</c:v>
                </c:pt>
                <c:pt idx="1416">
                  <c:v>-1.8461003390264832</c:v>
                </c:pt>
                <c:pt idx="1417">
                  <c:v>-1.6882878284173741</c:v>
                </c:pt>
                <c:pt idx="1418">
                  <c:v>-1.5600843400547022</c:v>
                </c:pt>
                <c:pt idx="1419">
                  <c:v>-1.4127688813270871</c:v>
                </c:pt>
                <c:pt idx="1420">
                  <c:v>-1.5275622365262211</c:v>
                </c:pt>
                <c:pt idx="1421">
                  <c:v>-1.4413738565282859</c:v>
                </c:pt>
                <c:pt idx="1422">
                  <c:v>-1.298875471155764</c:v>
                </c:pt>
                <c:pt idx="1423">
                  <c:v>-1.1285203504362982</c:v>
                </c:pt>
                <c:pt idx="1424">
                  <c:v>-1.0100686626385582</c:v>
                </c:pt>
                <c:pt idx="1425">
                  <c:v>-0.96046618081271318</c:v>
                </c:pt>
                <c:pt idx="1426">
                  <c:v>-0.85693532424245666</c:v>
                </c:pt>
                <c:pt idx="1427">
                  <c:v>-0.80207382122053383</c:v>
                </c:pt>
                <c:pt idx="1428">
                  <c:v>-0.89414212106741764</c:v>
                </c:pt>
                <c:pt idx="1429">
                  <c:v>-0.95399568050512873</c:v>
                </c:pt>
                <c:pt idx="1430">
                  <c:v>-0.73939357728428301</c:v>
                </c:pt>
                <c:pt idx="1431">
                  <c:v>-0.57605950888273272</c:v>
                </c:pt>
                <c:pt idx="1432">
                  <c:v>-0.39533738646242761</c:v>
                </c:pt>
                <c:pt idx="1433">
                  <c:v>-0.38295528996875305</c:v>
                </c:pt>
                <c:pt idx="1434">
                  <c:v>-0.3377043907146261</c:v>
                </c:pt>
                <c:pt idx="1435">
                  <c:v>-0.60329056224740707</c:v>
                </c:pt>
                <c:pt idx="1436">
                  <c:v>-0.48117333233975124</c:v>
                </c:pt>
                <c:pt idx="1437">
                  <c:v>-0.34750067700438986</c:v>
                </c:pt>
                <c:pt idx="1438">
                  <c:v>-0.38860120299183942</c:v>
                </c:pt>
                <c:pt idx="1439">
                  <c:v>-0.390500971451614</c:v>
                </c:pt>
                <c:pt idx="1440">
                  <c:v>-0.4280927130124797</c:v>
                </c:pt>
                <c:pt idx="1441">
                  <c:v>-0.50806818968309564</c:v>
                </c:pt>
                <c:pt idx="1442">
                  <c:v>-0.595250906956728</c:v>
                </c:pt>
                <c:pt idx="1443">
                  <c:v>-0.5767671744277012</c:v>
                </c:pt>
                <c:pt idx="1444">
                  <c:v>-0.59544325165344036</c:v>
                </c:pt>
                <c:pt idx="1445">
                  <c:v>-0.65303812566667374</c:v>
                </c:pt>
                <c:pt idx="1446">
                  <c:v>-0.54890737935751377</c:v>
                </c:pt>
                <c:pt idx="1447">
                  <c:v>-0.49344221531179799</c:v>
                </c:pt>
                <c:pt idx="1448">
                  <c:v>-0.40525138061001159</c:v>
                </c:pt>
                <c:pt idx="1449">
                  <c:v>-0.43129554813686144</c:v>
                </c:pt>
                <c:pt idx="1450">
                  <c:v>-0.47677543647277965</c:v>
                </c:pt>
                <c:pt idx="1451">
                  <c:v>-0.63347044357271654</c:v>
                </c:pt>
                <c:pt idx="1452">
                  <c:v>-1.0178285016799675</c:v>
                </c:pt>
                <c:pt idx="1453">
                  <c:v>-1.0705990009996493</c:v>
                </c:pt>
                <c:pt idx="1454">
                  <c:v>-0.97875896166715026</c:v>
                </c:pt>
                <c:pt idx="1455">
                  <c:v>-0.82483838535410969</c:v>
                </c:pt>
                <c:pt idx="1456">
                  <c:v>-0.70308488137101377</c:v>
                </c:pt>
                <c:pt idx="1457">
                  <c:v>-0.67506908946401989</c:v>
                </c:pt>
                <c:pt idx="1458">
                  <c:v>-0.91670833535564067</c:v>
                </c:pt>
                <c:pt idx="1459">
                  <c:v>-0.89575053532314408</c:v>
                </c:pt>
                <c:pt idx="1460">
                  <c:v>-0.82785178477745935</c:v>
                </c:pt>
                <c:pt idx="1461">
                  <c:v>-1.1162318077355917</c:v>
                </c:pt>
                <c:pt idx="1462">
                  <c:v>-1.1620065440149023</c:v>
                </c:pt>
                <c:pt idx="1463">
                  <c:v>-1.7326867103083909</c:v>
                </c:pt>
                <c:pt idx="1464">
                  <c:v>-1.5968954397923187</c:v>
                </c:pt>
                <c:pt idx="1465">
                  <c:v>-1.4162185402164407</c:v>
                </c:pt>
                <c:pt idx="1466">
                  <c:v>-1.4063743328562404</c:v>
                </c:pt>
                <c:pt idx="1467">
                  <c:v>-1.315367824571952</c:v>
                </c:pt>
                <c:pt idx="1468">
                  <c:v>-1.5236750785858235</c:v>
                </c:pt>
                <c:pt idx="1469">
                  <c:v>-1.3859660823465698</c:v>
                </c:pt>
                <c:pt idx="1470">
                  <c:v>-1.2474837764240021</c:v>
                </c:pt>
                <c:pt idx="1471">
                  <c:v>-1.4862848943395384</c:v>
                </c:pt>
                <c:pt idx="1472">
                  <c:v>-1.8365618058510762</c:v>
                </c:pt>
                <c:pt idx="1473">
                  <c:v>-1.6774670781888132</c:v>
                </c:pt>
                <c:pt idx="1474">
                  <c:v>-1.6791998268733335</c:v>
                </c:pt>
                <c:pt idx="1475">
                  <c:v>-1.809144513174918</c:v>
                </c:pt>
                <c:pt idx="1476">
                  <c:v>-1.8910963504540315</c:v>
                </c:pt>
                <c:pt idx="1477">
                  <c:v>-1.5072409031535154</c:v>
                </c:pt>
                <c:pt idx="1478">
                  <c:v>-1.2506070317019984</c:v>
                </c:pt>
                <c:pt idx="1479">
                  <c:v>-0.98308357872012675</c:v>
                </c:pt>
                <c:pt idx="1480">
                  <c:v>-0.77532411024520853</c:v>
                </c:pt>
                <c:pt idx="1481">
                  <c:v>-1.3340048091480585</c:v>
                </c:pt>
                <c:pt idx="1482">
                  <c:v>-1.6490709074776597</c:v>
                </c:pt>
                <c:pt idx="1483">
                  <c:v>-2.3176652920306422</c:v>
                </c:pt>
                <c:pt idx="1484">
                  <c:v>-2.0460337621400142</c:v>
                </c:pt>
                <c:pt idx="1485">
                  <c:v>-1.940830268064565</c:v>
                </c:pt>
                <c:pt idx="1486">
                  <c:v>-1.8727107580881255</c:v>
                </c:pt>
                <c:pt idx="1487">
                  <c:v>-2.4196512353234572</c:v>
                </c:pt>
                <c:pt idx="1488">
                  <c:v>-2.5953753577087411</c:v>
                </c:pt>
                <c:pt idx="1489">
                  <c:v>-2.8276807428335866</c:v>
                </c:pt>
                <c:pt idx="1490">
                  <c:v>-2.9402555392964524</c:v>
                </c:pt>
                <c:pt idx="1491">
                  <c:v>-3.3229486260358851</c:v>
                </c:pt>
                <c:pt idx="1492">
                  <c:v>-2.9480767590812484</c:v>
                </c:pt>
                <c:pt idx="1493">
                  <c:v>-2.540373373507983</c:v>
                </c:pt>
                <c:pt idx="1494">
                  <c:v>-2.2441081030706993</c:v>
                </c:pt>
                <c:pt idx="1495">
                  <c:v>-1.9850490450898426</c:v>
                </c:pt>
                <c:pt idx="1496">
                  <c:v>-1.6972249834569437</c:v>
                </c:pt>
                <c:pt idx="1497">
                  <c:v>-1.4483714944817196</c:v>
                </c:pt>
                <c:pt idx="1498">
                  <c:v>-1.1081066592956779</c:v>
                </c:pt>
                <c:pt idx="1499">
                  <c:v>-0.83633134868541237</c:v>
                </c:pt>
                <c:pt idx="1500">
                  <c:v>-0.76766168379413313</c:v>
                </c:pt>
                <c:pt idx="1501">
                  <c:v>-0.60809911402520256</c:v>
                </c:pt>
                <c:pt idx="1502">
                  <c:v>-0.4697863308723525</c:v>
                </c:pt>
                <c:pt idx="1503">
                  <c:v>-0.31598563745455316</c:v>
                </c:pt>
                <c:pt idx="1504">
                  <c:v>-0.33678885519091972</c:v>
                </c:pt>
                <c:pt idx="1505">
                  <c:v>-0.30211839682949709</c:v>
                </c:pt>
                <c:pt idx="1506">
                  <c:v>-0.35835037407555043</c:v>
                </c:pt>
                <c:pt idx="1507">
                  <c:v>-0.43179244858093657</c:v>
                </c:pt>
                <c:pt idx="1508">
                  <c:v>-0.55985203280727902</c:v>
                </c:pt>
                <c:pt idx="1509">
                  <c:v>-1.6879008920975012</c:v>
                </c:pt>
                <c:pt idx="1510">
                  <c:v>-1.8995233329435197</c:v>
                </c:pt>
                <c:pt idx="1511">
                  <c:v>-1.6074373519438006</c:v>
                </c:pt>
                <c:pt idx="1512">
                  <c:v>-1.3378070049377204</c:v>
                </c:pt>
                <c:pt idx="1513">
                  <c:v>-1.0820757540306702</c:v>
                </c:pt>
                <c:pt idx="1514">
                  <c:v>-0.92251524070801871</c:v>
                </c:pt>
                <c:pt idx="1515">
                  <c:v>-1.3559510094874283</c:v>
                </c:pt>
                <c:pt idx="1516">
                  <c:v>-1.4888659101576578</c:v>
                </c:pt>
                <c:pt idx="1517">
                  <c:v>-1.7040147643851455</c:v>
                </c:pt>
                <c:pt idx="1518">
                  <c:v>-2.2017149455166356</c:v>
                </c:pt>
                <c:pt idx="1519">
                  <c:v>-2.1782037659395641</c:v>
                </c:pt>
                <c:pt idx="1520">
                  <c:v>-1.9165396209973169</c:v>
                </c:pt>
                <c:pt idx="1521">
                  <c:v>-1.6731654512858118</c:v>
                </c:pt>
                <c:pt idx="1522">
                  <c:v>-1.3251862290753946</c:v>
                </c:pt>
                <c:pt idx="1523">
                  <c:v>-1.0478018350916214</c:v>
                </c:pt>
                <c:pt idx="1524">
                  <c:v>-0.95270953789413693</c:v>
                </c:pt>
                <c:pt idx="1525">
                  <c:v>-1.2572058527266243</c:v>
                </c:pt>
                <c:pt idx="1526">
                  <c:v>-1.3587905531958542</c:v>
                </c:pt>
                <c:pt idx="1527">
                  <c:v>-1.4739698155288365</c:v>
                </c:pt>
                <c:pt idx="1528">
                  <c:v>-1.2713475179276743</c:v>
                </c:pt>
                <c:pt idx="1529">
                  <c:v>-1.0795074541737479</c:v>
                </c:pt>
                <c:pt idx="1530">
                  <c:v>-0.9652372044767944</c:v>
                </c:pt>
                <c:pt idx="1531">
                  <c:v>-0.84104986602216525</c:v>
                </c:pt>
                <c:pt idx="1532">
                  <c:v>-0.7113601666913224</c:v>
                </c:pt>
                <c:pt idx="1533">
                  <c:v>-0.64890963450028805</c:v>
                </c:pt>
                <c:pt idx="1534">
                  <c:v>-0.62900488650093289</c:v>
                </c:pt>
                <c:pt idx="1535">
                  <c:v>-0.54214983639695791</c:v>
                </c:pt>
                <c:pt idx="1536">
                  <c:v>-0.69311810099132898</c:v>
                </c:pt>
                <c:pt idx="1537">
                  <c:v>-0.54237310024590013</c:v>
                </c:pt>
                <c:pt idx="1538">
                  <c:v>-0.3534346682658368</c:v>
                </c:pt>
                <c:pt idx="1539">
                  <c:v>-0.24221036550303779</c:v>
                </c:pt>
                <c:pt idx="1540">
                  <c:v>-0.35089633871153358</c:v>
                </c:pt>
                <c:pt idx="1541">
                  <c:v>-0.55325636601219164</c:v>
                </c:pt>
                <c:pt idx="1542">
                  <c:v>-0.64428928854481471</c:v>
                </c:pt>
                <c:pt idx="1543">
                  <c:v>-0.69280383046184069</c:v>
                </c:pt>
                <c:pt idx="1544">
                  <c:v>-0.66099254166483168</c:v>
                </c:pt>
                <c:pt idx="1545">
                  <c:v>-0.93814584802273782</c:v>
                </c:pt>
                <c:pt idx="1546">
                  <c:v>-1.3992612667722417</c:v>
                </c:pt>
                <c:pt idx="1547">
                  <c:v>-1.6403605718384724</c:v>
                </c:pt>
                <c:pt idx="1548">
                  <c:v>-1.7902323285310446</c:v>
                </c:pt>
                <c:pt idx="1549">
                  <c:v>-1.8509918926416906</c:v>
                </c:pt>
                <c:pt idx="1550">
                  <c:v>-1.8987254439388079</c:v>
                </c:pt>
                <c:pt idx="1551">
                  <c:v>-1.6713572987166581</c:v>
                </c:pt>
                <c:pt idx="1552">
                  <c:v>-1.3532058927929631</c:v>
                </c:pt>
                <c:pt idx="1553">
                  <c:v>-1.0512958178804472</c:v>
                </c:pt>
                <c:pt idx="1554">
                  <c:v>-0.88899080587638779</c:v>
                </c:pt>
                <c:pt idx="1555">
                  <c:v>-0.82083260737142227</c:v>
                </c:pt>
                <c:pt idx="1556">
                  <c:v>-0.77793558426138054</c:v>
                </c:pt>
                <c:pt idx="1557">
                  <c:v>-1.9411795654303645</c:v>
                </c:pt>
                <c:pt idx="1558">
                  <c:v>-2.6260136965336343</c:v>
                </c:pt>
                <c:pt idx="1559">
                  <c:v>-2.2415057271326559</c:v>
                </c:pt>
                <c:pt idx="1560">
                  <c:v>-2.369441713648996</c:v>
                </c:pt>
                <c:pt idx="1561">
                  <c:v>-2.2891489844336035</c:v>
                </c:pt>
                <c:pt idx="1562">
                  <c:v>-2.1753969173852217</c:v>
                </c:pt>
                <c:pt idx="1563">
                  <c:v>-1.9656718629255698</c:v>
                </c:pt>
                <c:pt idx="1564">
                  <c:v>-1.6201655152603729</c:v>
                </c:pt>
                <c:pt idx="1565">
                  <c:v>-1.4445133078905297</c:v>
                </c:pt>
                <c:pt idx="1566">
                  <c:v>-1.1242808036688587</c:v>
                </c:pt>
                <c:pt idx="1567">
                  <c:v>-0.9084975644764528</c:v>
                </c:pt>
                <c:pt idx="1568">
                  <c:v>-0.81620098735137481</c:v>
                </c:pt>
                <c:pt idx="1569">
                  <c:v>-0.70684213072042479</c:v>
                </c:pt>
                <c:pt idx="1570">
                  <c:v>-1.1475854124018161</c:v>
                </c:pt>
                <c:pt idx="1571">
                  <c:v>-1.4707779930961489</c:v>
                </c:pt>
                <c:pt idx="1572">
                  <c:v>-1.5491162562150664</c:v>
                </c:pt>
                <c:pt idx="1573">
                  <c:v>-1.5360260856445747</c:v>
                </c:pt>
                <c:pt idx="1574">
                  <c:v>-1.5107550171468473</c:v>
                </c:pt>
                <c:pt idx="1575">
                  <c:v>-1.4937313818453219</c:v>
                </c:pt>
                <c:pt idx="1576">
                  <c:v>-1.50887918555959</c:v>
                </c:pt>
                <c:pt idx="1577">
                  <c:v>-1.7317326521667276</c:v>
                </c:pt>
                <c:pt idx="1578">
                  <c:v>-2.165678285166817</c:v>
                </c:pt>
                <c:pt idx="1579">
                  <c:v>-2.6860395517367315</c:v>
                </c:pt>
                <c:pt idx="1580">
                  <c:v>-2.9404809239012755</c:v>
                </c:pt>
                <c:pt idx="1581">
                  <c:v>-3.2336801578630094</c:v>
                </c:pt>
                <c:pt idx="1582">
                  <c:v>-3.1360536020580598</c:v>
                </c:pt>
                <c:pt idx="1583">
                  <c:v>-3.133984138335169</c:v>
                </c:pt>
                <c:pt idx="1584">
                  <c:v>-3.133984138335169</c:v>
                </c:pt>
                <c:pt idx="1585">
                  <c:v>#N/A</c:v>
                </c:pt>
                <c:pt idx="1586">
                  <c:v>-2.992199262284112</c:v>
                </c:pt>
                <c:pt idx="1587">
                  <c:v>-3.1854673758886496</c:v>
                </c:pt>
                <c:pt idx="1588">
                  <c:v>-3.5371803287080432</c:v>
                </c:pt>
                <c:pt idx="1589">
                  <c:v>-3.7809416935078848</c:v>
                </c:pt>
                <c:pt idx="1590">
                  <c:v>-3.8969105341739478</c:v>
                </c:pt>
                <c:pt idx="1591">
                  <c:v>-4.0031808192472846</c:v>
                </c:pt>
                <c:pt idx="1592">
                  <c:v>-4.5546511397208915</c:v>
                </c:pt>
                <c:pt idx="1593">
                  <c:v>-4.3995456436829823</c:v>
                </c:pt>
                <c:pt idx="1594">
                  <c:v>-4.351207362900638</c:v>
                </c:pt>
                <c:pt idx="1595">
                  <c:v>-3.61713186186374</c:v>
                </c:pt>
                <c:pt idx="1596">
                  <c:v>-2.9937065692604872</c:v>
                </c:pt>
                <c:pt idx="1597">
                  <c:v>-2.6210328522661941</c:v>
                </c:pt>
                <c:pt idx="1598">
                  <c:v>-2.2893447767069839</c:v>
                </c:pt>
                <c:pt idx="1599">
                  <c:v>-2.0822961921209866</c:v>
                </c:pt>
                <c:pt idx="1600">
                  <c:v>-1.8394199921462431</c:v>
                </c:pt>
                <c:pt idx="1601">
                  <c:v>-1.9652079799206397</c:v>
                </c:pt>
                <c:pt idx="1602">
                  <c:v>-2.2328002100746671</c:v>
                </c:pt>
                <c:pt idx="1603">
                  <c:v>-2.4936886041754107</c:v>
                </c:pt>
                <c:pt idx="1604">
                  <c:v>-2.9347515430831228</c:v>
                </c:pt>
                <c:pt idx="1605">
                  <c:v>-2.7527349756650503</c:v>
                </c:pt>
                <c:pt idx="1606">
                  <c:v>-2.5541423172212698</c:v>
                </c:pt>
                <c:pt idx="1607">
                  <c:v>-2.1199038225603482</c:v>
                </c:pt>
                <c:pt idx="1608">
                  <c:v>-1.8736714586810244</c:v>
                </c:pt>
                <c:pt idx="1609">
                  <c:v>-1.6790547290169644</c:v>
                </c:pt>
                <c:pt idx="1610">
                  <c:v>-1.5819339756459825</c:v>
                </c:pt>
                <c:pt idx="1611">
                  <c:v>-1.5231563386311269</c:v>
                </c:pt>
                <c:pt idx="1612">
                  <c:v>-1.5427180400013547</c:v>
                </c:pt>
                <c:pt idx="1613">
                  <c:v>-1.4878900940090294</c:v>
                </c:pt>
                <c:pt idx="1614">
                  <c:v>-1.4715351898380526</c:v>
                </c:pt>
                <c:pt idx="1615">
                  <c:v>-1.2533013969077045</c:v>
                </c:pt>
                <c:pt idx="1616">
                  <c:v>-1.2537836901330468</c:v>
                </c:pt>
                <c:pt idx="1617">
                  <c:v>-1.3618764975138364</c:v>
                </c:pt>
                <c:pt idx="1618">
                  <c:v>-1.2234694457677642</c:v>
                </c:pt>
                <c:pt idx="1619">
                  <c:v>-1.3042984190814337</c:v>
                </c:pt>
                <c:pt idx="1620">
                  <c:v>-1.3470887021066675</c:v>
                </c:pt>
                <c:pt idx="1621">
                  <c:v>-1.1135287189388694</c:v>
                </c:pt>
                <c:pt idx="1622">
                  <c:v>-1.3379698107212183</c:v>
                </c:pt>
                <c:pt idx="1623">
                  <c:v>-1.3380207035528922</c:v>
                </c:pt>
                <c:pt idx="1624">
                  <c:v>-1.4520170209714329</c:v>
                </c:pt>
                <c:pt idx="1625">
                  <c:v>-1.4596450420575027</c:v>
                </c:pt>
                <c:pt idx="1626">
                  <c:v>-1.4681976789236875</c:v>
                </c:pt>
                <c:pt idx="1627">
                  <c:v>-1.3719108377593838</c:v>
                </c:pt>
                <c:pt idx="1628">
                  <c:v>-1.4034243861411153</c:v>
                </c:pt>
                <c:pt idx="1629">
                  <c:v>-1.3211692527157428</c:v>
                </c:pt>
                <c:pt idx="1630">
                  <c:v>-1.5371002296468852</c:v>
                </c:pt>
                <c:pt idx="1631">
                  <c:v>-1.4056422334829115</c:v>
                </c:pt>
                <c:pt idx="1632">
                  <c:v>-1.4166214808819162</c:v>
                </c:pt>
                <c:pt idx="1633">
                  <c:v>-1.2708559822688137</c:v>
                </c:pt>
                <c:pt idx="1634">
                  <c:v>-1.0330889655309701</c:v>
                </c:pt>
                <c:pt idx="1635">
                  <c:v>-1.5439991528985804</c:v>
                </c:pt>
                <c:pt idx="1636">
                  <c:v>-1.5478425233441906</c:v>
                </c:pt>
                <c:pt idx="1637">
                  <c:v>-1.6205396733446482</c:v>
                </c:pt>
                <c:pt idx="1638">
                  <c:v>-1.7361877701718083</c:v>
                </c:pt>
                <c:pt idx="1639">
                  <c:v>-1.8080336774708321</c:v>
                </c:pt>
                <c:pt idx="1640">
                  <c:v>-1.752583599372131</c:v>
                </c:pt>
                <c:pt idx="1641">
                  <c:v>-1.7193605119900754</c:v>
                </c:pt>
                <c:pt idx="1642">
                  <c:v>-1.9889364184208316</c:v>
                </c:pt>
                <c:pt idx="1643">
                  <c:v>-1.971220104665103</c:v>
                </c:pt>
                <c:pt idx="1644">
                  <c:v>-1.8255269644959375</c:v>
                </c:pt>
                <c:pt idx="1645">
                  <c:v>-1.819401371679269</c:v>
                </c:pt>
                <c:pt idx="1646">
                  <c:v>-1.6531192051276271</c:v>
                </c:pt>
                <c:pt idx="1647">
                  <c:v>-1.5182043529932925</c:v>
                </c:pt>
                <c:pt idx="1648">
                  <c:v>-1.2822147064311269</c:v>
                </c:pt>
                <c:pt idx="1649">
                  <c:v>-1.2818787329374284</c:v>
                </c:pt>
                <c:pt idx="1650">
                  <c:v>-1.2353912912579679</c:v>
                </c:pt>
                <c:pt idx="1651">
                  <c:v>-1.1621244624630711</c:v>
                </c:pt>
                <c:pt idx="1652">
                  <c:v>-1.2993137228923142</c:v>
                </c:pt>
                <c:pt idx="1653">
                  <c:v>-1.2962414339182564</c:v>
                </c:pt>
                <c:pt idx="1654">
                  <c:v>-1.188247844595576</c:v>
                </c:pt>
                <c:pt idx="1655">
                  <c:v>-1.1439167313232346</c:v>
                </c:pt>
                <c:pt idx="1656">
                  <c:v>-1.0979901906876501</c:v>
                </c:pt>
                <c:pt idx="1657">
                  <c:v>-1.0316551210782374</c:v>
                </c:pt>
                <c:pt idx="1658">
                  <c:v>-1.0782697848957017</c:v>
                </c:pt>
                <c:pt idx="1659">
                  <c:v>-1.1780442924379093</c:v>
                </c:pt>
                <c:pt idx="1660">
                  <c:v>-1.2160758905241478</c:v>
                </c:pt>
                <c:pt idx="1661">
                  <c:v>-1.0801947339210416</c:v>
                </c:pt>
                <c:pt idx="1662">
                  <c:v>-1.250475165912722</c:v>
                </c:pt>
                <c:pt idx="1663">
                  <c:v>-1.1911407302899581</c:v>
                </c:pt>
                <c:pt idx="1664">
                  <c:v>-1.0810724538922216</c:v>
                </c:pt>
                <c:pt idx="1665">
                  <c:v>-0.98780025675246641</c:v>
                </c:pt>
                <c:pt idx="1666">
                  <c:v>-0.96112663368540108</c:v>
                </c:pt>
                <c:pt idx="1667">
                  <c:v>-0.9754898915427036</c:v>
                </c:pt>
                <c:pt idx="1668">
                  <c:v>-0.93836622993216001</c:v>
                </c:pt>
                <c:pt idx="1669">
                  <c:v>-0.92541825898112173</c:v>
                </c:pt>
                <c:pt idx="1670">
                  <c:v>-0.81703831452497711</c:v>
                </c:pt>
                <c:pt idx="1671">
                  <c:v>-0.79791988421130622</c:v>
                </c:pt>
                <c:pt idx="1672">
                  <c:v>-0.74525596485724444</c:v>
                </c:pt>
                <c:pt idx="1673">
                  <c:v>-0.8656374776006186</c:v>
                </c:pt>
                <c:pt idx="1674">
                  <c:v>-0.95659289074490073</c:v>
                </c:pt>
                <c:pt idx="1675">
                  <c:v>-0.96016236487178963</c:v>
                </c:pt>
                <c:pt idx="1676">
                  <c:v>-0.87578449382072265</c:v>
                </c:pt>
                <c:pt idx="1677">
                  <c:v>-0.83887868944897281</c:v>
                </c:pt>
                <c:pt idx="1678">
                  <c:v>-0.76658587092897756</c:v>
                </c:pt>
                <c:pt idx="1679">
                  <c:v>-0.67523024142026833</c:v>
                </c:pt>
                <c:pt idx="1680">
                  <c:v>-0.64914927647350895</c:v>
                </c:pt>
                <c:pt idx="1681">
                  <c:v>-0.67132880466288292</c:v>
                </c:pt>
                <c:pt idx="1682">
                  <c:v>-0.72276880181176173</c:v>
                </c:pt>
                <c:pt idx="1683">
                  <c:v>-0.71216664536514784</c:v>
                </c:pt>
                <c:pt idx="1684">
                  <c:v>-0.62835526047785417</c:v>
                </c:pt>
                <c:pt idx="1685">
                  <c:v>-0.52607536276251521</c:v>
                </c:pt>
                <c:pt idx="1686">
                  <c:v>-0.68965750747756138</c:v>
                </c:pt>
                <c:pt idx="1687">
                  <c:v>-0.6197888896339967</c:v>
                </c:pt>
                <c:pt idx="1688">
                  <c:v>-0.47507072976241221</c:v>
                </c:pt>
                <c:pt idx="1689">
                  <c:v>-0.42214456960569779</c:v>
                </c:pt>
                <c:pt idx="1690">
                  <c:v>-0.46256858418554381</c:v>
                </c:pt>
                <c:pt idx="1691">
                  <c:v>-0.51213437299933151</c:v>
                </c:pt>
                <c:pt idx="1692">
                  <c:v>-0.80217416662547636</c:v>
                </c:pt>
                <c:pt idx="1693">
                  <c:v>-0.95525013609957621</c:v>
                </c:pt>
                <c:pt idx="1694">
                  <c:v>-1.0028673507319468</c:v>
                </c:pt>
                <c:pt idx="1695">
                  <c:v>-0.98206946355771363</c:v>
                </c:pt>
                <c:pt idx="1696">
                  <c:v>-1.057588071822507</c:v>
                </c:pt>
                <c:pt idx="1697">
                  <c:v>-1.1274947266527513</c:v>
                </c:pt>
                <c:pt idx="1698">
                  <c:v>-1.295776587766861</c:v>
                </c:pt>
                <c:pt idx="1699">
                  <c:v>#N/A</c:v>
                </c:pt>
                <c:pt idx="1700">
                  <c:v>-1.295776587766861</c:v>
                </c:pt>
                <c:pt idx="1701">
                  <c:v>-1.4836221279518902</c:v>
                </c:pt>
                <c:pt idx="1702">
                  <c:v>-1.401871887551015</c:v>
                </c:pt>
                <c:pt idx="1703">
                  <c:v>-1.3852440250145981</c:v>
                </c:pt>
                <c:pt idx="1704">
                  <c:v>-1.2585973194086009</c:v>
                </c:pt>
                <c:pt idx="1705">
                  <c:v>-1.1321794071229283</c:v>
                </c:pt>
                <c:pt idx="1706">
                  <c:v>-1.0081449462149668</c:v>
                </c:pt>
                <c:pt idx="1707">
                  <c:v>-0.93004417505274328</c:v>
                </c:pt>
                <c:pt idx="1708">
                  <c:v>-0.85514993313049481</c:v>
                </c:pt>
                <c:pt idx="1709">
                  <c:v>-0.75615317892733291</c:v>
                </c:pt>
                <c:pt idx="1710">
                  <c:v>-0.74992857241367761</c:v>
                </c:pt>
                <c:pt idx="1711">
                  <c:v>-0.96968365049777194</c:v>
                </c:pt>
                <c:pt idx="1712">
                  <c:v>-1.1008525714549366</c:v>
                </c:pt>
                <c:pt idx="1713">
                  <c:v>-1.1556929122454762</c:v>
                </c:pt>
                <c:pt idx="1714">
                  <c:v>-1.2513413665661743</c:v>
                </c:pt>
                <c:pt idx="1715">
                  <c:v>-1.3111629278162069</c:v>
                </c:pt>
                <c:pt idx="1716">
                  <c:v>-1.533551300459383</c:v>
                </c:pt>
                <c:pt idx="1717">
                  <c:v>-1.6486876141215219</c:v>
                </c:pt>
                <c:pt idx="1718">
                  <c:v>-1.7435485172625123</c:v>
                </c:pt>
                <c:pt idx="1719">
                  <c:v>-1.7316791677072025</c:v>
                </c:pt>
                <c:pt idx="1720">
                  <c:v>-1.8437749761673263</c:v>
                </c:pt>
                <c:pt idx="1721">
                  <c:v>-2.0117575644526782</c:v>
                </c:pt>
                <c:pt idx="1722">
                  <c:v>-2.0280908795721251</c:v>
                </c:pt>
                <c:pt idx="1723">
                  <c:v>-1.9716215416603999</c:v>
                </c:pt>
                <c:pt idx="1724">
                  <c:v>-1.7681863609091226</c:v>
                </c:pt>
                <c:pt idx="1725">
                  <c:v>-1.6736444963860095</c:v>
                </c:pt>
                <c:pt idx="1726">
                  <c:v>-1.5684395489065721</c:v>
                </c:pt>
                <c:pt idx="1727">
                  <c:v>-1.3838690760169552</c:v>
                </c:pt>
                <c:pt idx="1728">
                  <c:v>-1.1007581737383785</c:v>
                </c:pt>
                <c:pt idx="1729">
                  <c:v>-0.94701205457743565</c:v>
                </c:pt>
                <c:pt idx="1730">
                  <c:v>-0.86756585804276487</c:v>
                </c:pt>
                <c:pt idx="1731">
                  <c:v>-0.81097157041324408</c:v>
                </c:pt>
                <c:pt idx="1732">
                  <c:v>-0.83878231481091492</c:v>
                </c:pt>
                <c:pt idx="1733">
                  <c:v>-0.81389049950967296</c:v>
                </c:pt>
                <c:pt idx="1734">
                  <c:v>-0.8468562475838366</c:v>
                </c:pt>
                <c:pt idx="1735">
                  <c:v>-0.78249009784487922</c:v>
                </c:pt>
                <c:pt idx="1736">
                  <c:v>-0.68684674099404452</c:v>
                </c:pt>
                <c:pt idx="1737">
                  <c:v>-0.44714811687409717</c:v>
                </c:pt>
                <c:pt idx="1738">
                  <c:v>#N/A</c:v>
                </c:pt>
                <c:pt idx="1739">
                  <c:v>-0.46228386452326076</c:v>
                </c:pt>
                <c:pt idx="1740">
                  <c:v>-0.46228386452326076</c:v>
                </c:pt>
                <c:pt idx="1741">
                  <c:v>-0.45479390019267479</c:v>
                </c:pt>
                <c:pt idx="1742">
                  <c:v>-0.37245472160119114</c:v>
                </c:pt>
                <c:pt idx="1743">
                  <c:v>-0.31724411080267451</c:v>
                </c:pt>
                <c:pt idx="1744">
                  <c:v>-0.55087832787580249</c:v>
                </c:pt>
                <c:pt idx="1745">
                  <c:v>-1.1303625849654471</c:v>
                </c:pt>
                <c:pt idx="1746">
                  <c:v>-1.1517883929407153</c:v>
                </c:pt>
                <c:pt idx="1747">
                  <c:v>-1.0248230010916763</c:v>
                </c:pt>
                <c:pt idx="1748">
                  <c:v>-1.1390703409473613</c:v>
                </c:pt>
                <c:pt idx="1749">
                  <c:v>-0.94630957536741866</c:v>
                </c:pt>
                <c:pt idx="1750">
                  <c:v>-0.8274968741719666</c:v>
                </c:pt>
                <c:pt idx="1751">
                  <c:v>-0.99214308086419667</c:v>
                </c:pt>
                <c:pt idx="1752">
                  <c:v>-0.89041969024089829</c:v>
                </c:pt>
                <c:pt idx="1753">
                  <c:v>-0.98965732517730354</c:v>
                </c:pt>
                <c:pt idx="1754">
                  <c:v>#N/A</c:v>
                </c:pt>
                <c:pt idx="1755">
                  <c:v>-0.85208186641724337</c:v>
                </c:pt>
                <c:pt idx="1756">
                  <c:v>-0.96446620378331804</c:v>
                </c:pt>
                <c:pt idx="1757">
                  <c:v>-0.96446620378331804</c:v>
                </c:pt>
                <c:pt idx="1758">
                  <c:v>-1.112225863475516</c:v>
                </c:pt>
                <c:pt idx="1759">
                  <c:v>-1.848017734708022</c:v>
                </c:pt>
                <c:pt idx="1760">
                  <c:v>-2.0985927897195404</c:v>
                </c:pt>
                <c:pt idx="1761">
                  <c:v>-2.1389146632440532</c:v>
                </c:pt>
                <c:pt idx="1762">
                  <c:v>-2.1664705281962098</c:v>
                </c:pt>
                <c:pt idx="1763">
                  <c:v>-2.0827558509370672</c:v>
                </c:pt>
                <c:pt idx="1764">
                  <c:v>-1.9422555136348132</c:v>
                </c:pt>
                <c:pt idx="1765">
                  <c:v>-1.6685404388289873</c:v>
                </c:pt>
                <c:pt idx="1766">
                  <c:v>-1.4786238997187817</c:v>
                </c:pt>
                <c:pt idx="1767">
                  <c:v>-1.3105825119318857</c:v>
                </c:pt>
                <c:pt idx="1768">
                  <c:v>-1.2190874618449736</c:v>
                </c:pt>
                <c:pt idx="1769">
                  <c:v>-1.279876273210677</c:v>
                </c:pt>
                <c:pt idx="1770">
                  <c:v>-1.3980139212313367</c:v>
                </c:pt>
                <c:pt idx="1771">
                  <c:v>-1.2616819443835152</c:v>
                </c:pt>
                <c:pt idx="1772">
                  <c:v>-1.2144970069644951</c:v>
                </c:pt>
                <c:pt idx="1773">
                  <c:v>-1.2268978981775789</c:v>
                </c:pt>
                <c:pt idx="1774">
                  <c:v>-1.2229224067754019</c:v>
                </c:pt>
                <c:pt idx="1775">
                  <c:v>-1.1022003832484908</c:v>
                </c:pt>
                <c:pt idx="1776">
                  <c:v>-0.97402318473897931</c:v>
                </c:pt>
                <c:pt idx="1777">
                  <c:v>-0.95094414263904214</c:v>
                </c:pt>
                <c:pt idx="1778">
                  <c:v>-0.97004174729255088</c:v>
                </c:pt>
                <c:pt idx="1779">
                  <c:v>-0.96444456642498833</c:v>
                </c:pt>
                <c:pt idx="1780">
                  <c:v>-0.89825138887366518</c:v>
                </c:pt>
                <c:pt idx="1781">
                  <c:v>-0.87724089888422319</c:v>
                </c:pt>
                <c:pt idx="1782">
                  <c:v>-0.7663688412891978</c:v>
                </c:pt>
                <c:pt idx="1783">
                  <c:v>-0.71344770476503205</c:v>
                </c:pt>
                <c:pt idx="1784">
                  <c:v>-0.86233981823570294</c:v>
                </c:pt>
                <c:pt idx="1785">
                  <c:v>-0.79395893408536189</c:v>
                </c:pt>
                <c:pt idx="1786">
                  <c:v>-0.74238062552636863</c:v>
                </c:pt>
                <c:pt idx="1787">
                  <c:v>-1.1822807321670401</c:v>
                </c:pt>
                <c:pt idx="1788">
                  <c:v>-1.7225471249460793</c:v>
                </c:pt>
                <c:pt idx="1789">
                  <c:v>-2.4689705078543835</c:v>
                </c:pt>
                <c:pt idx="1790">
                  <c:v>-2.6284417566635341</c:v>
                </c:pt>
                <c:pt idx="1791">
                  <c:v>-2.3111599725572414</c:v>
                </c:pt>
                <c:pt idx="1792">
                  <c:v>-2.1541102337416951</c:v>
                </c:pt>
                <c:pt idx="1793">
                  <c:v>-1.9483738792524006</c:v>
                </c:pt>
                <c:pt idx="1794">
                  <c:v>-1.6688244485579797</c:v>
                </c:pt>
                <c:pt idx="1795">
                  <c:v>-1.4641787372886776</c:v>
                </c:pt>
                <c:pt idx="1796">
                  <c:v>-1.2733885774942482</c:v>
                </c:pt>
                <c:pt idx="1797">
                  <c:v>-1.2780928336117925</c:v>
                </c:pt>
                <c:pt idx="1798">
                  <c:v>-1.2817848308137278</c:v>
                </c:pt>
                <c:pt idx="1799">
                  <c:v>-1.1615376651530551</c:v>
                </c:pt>
                <c:pt idx="1800">
                  <c:v>-1.0935872234876811</c:v>
                </c:pt>
                <c:pt idx="1801">
                  <c:v>-0.97635860618768577</c:v>
                </c:pt>
                <c:pt idx="1802">
                  <c:v>-0.92145461950084573</c:v>
                </c:pt>
                <c:pt idx="1803">
                  <c:v>-0.97418195500692728</c:v>
                </c:pt>
                <c:pt idx="1804">
                  <c:v>-0.9243957508671492</c:v>
                </c:pt>
                <c:pt idx="1805">
                  <c:v>-0.76743678361230994</c:v>
                </c:pt>
                <c:pt idx="1806">
                  <c:v>-0.70054730301380541</c:v>
                </c:pt>
                <c:pt idx="1807">
                  <c:v>-0.74402236892619633</c:v>
                </c:pt>
                <c:pt idx="1808">
                  <c:v>-0.93193898832192557</c:v>
                </c:pt>
                <c:pt idx="1809">
                  <c:v>-1.6131615046594752</c:v>
                </c:pt>
                <c:pt idx="1810">
                  <c:v>-2.0175494869773636</c:v>
                </c:pt>
                <c:pt idx="1811">
                  <c:v>-1.8958202168731235</c:v>
                </c:pt>
                <c:pt idx="1812">
                  <c:v>-1.563833781626806</c:v>
                </c:pt>
                <c:pt idx="1813">
                  <c:v>-1.4655467528183186</c:v>
                </c:pt>
                <c:pt idx="1814">
                  <c:v>-1.4213838339790377</c:v>
                </c:pt>
                <c:pt idx="1815">
                  <c:v>-1.2613018157534646</c:v>
                </c:pt>
                <c:pt idx="1816">
                  <c:v>-1.161465868346274</c:v>
                </c:pt>
                <c:pt idx="1817">
                  <c:v>-1.1414362041151878</c:v>
                </c:pt>
                <c:pt idx="1818">
                  <c:v>-1.0424134790458868</c:v>
                </c:pt>
                <c:pt idx="1819">
                  <c:v>-0.96672598329243087</c:v>
                </c:pt>
                <c:pt idx="1820">
                  <c:v>-0.841871888219617</c:v>
                </c:pt>
                <c:pt idx="1821">
                  <c:v>-0.9835912630691882</c:v>
                </c:pt>
                <c:pt idx="1822">
                  <c:v>-1.1555346023972937</c:v>
                </c:pt>
                <c:pt idx="1823">
                  <c:v>-1.1743095508954073</c:v>
                </c:pt>
                <c:pt idx="1824">
                  <c:v>-1.4497700340810145</c:v>
                </c:pt>
                <c:pt idx="1825">
                  <c:v>-2.2885909508157156</c:v>
                </c:pt>
                <c:pt idx="1826">
                  <c:v>-2.5376159965498486</c:v>
                </c:pt>
                <c:pt idx="1827">
                  <c:v>-2.5743164224726547</c:v>
                </c:pt>
                <c:pt idx="1828">
                  <c:v>-2.2974456299252592</c:v>
                </c:pt>
                <c:pt idx="1829">
                  <c:v>-2.1132617790574839</c:v>
                </c:pt>
                <c:pt idx="1830">
                  <c:v>-1.8606127794310718</c:v>
                </c:pt>
                <c:pt idx="1831">
                  <c:v>-2.1820795128260544</c:v>
                </c:pt>
                <c:pt idx="1832">
                  <c:v>-2.6392787645190161</c:v>
                </c:pt>
                <c:pt idx="1833">
                  <c:v>-2.6228839201409935</c:v>
                </c:pt>
                <c:pt idx="1834">
                  <c:v>-2.315974345902196</c:v>
                </c:pt>
                <c:pt idx="1835">
                  <c:v>-2.1780348275666541</c:v>
                </c:pt>
                <c:pt idx="1836">
                  <c:v>-2.0461583090846958</c:v>
                </c:pt>
                <c:pt idx="1837">
                  <c:v>-1.9064046381327875</c:v>
                </c:pt>
                <c:pt idx="1838">
                  <c:v>-1.7346850899925832</c:v>
                </c:pt>
                <c:pt idx="1839">
                  <c:v>-1.4827340521997026</c:v>
                </c:pt>
                <c:pt idx="1840">
                  <c:v>-1.6335528527483492</c:v>
                </c:pt>
                <c:pt idx="1841">
                  <c:v>-1.5949081335086921</c:v>
                </c:pt>
                <c:pt idx="1842">
                  <c:v>-1.646168223421171</c:v>
                </c:pt>
                <c:pt idx="1843">
                  <c:v>-1.7317705649666584</c:v>
                </c:pt>
                <c:pt idx="1844">
                  <c:v>-1.5881909529363243</c:v>
                </c:pt>
                <c:pt idx="1845">
                  <c:v>-1.7290971566613615</c:v>
                </c:pt>
                <c:pt idx="1846">
                  <c:v>-1.9007280917558247</c:v>
                </c:pt>
                <c:pt idx="1847">
                  <c:v>-2.0992772767824182</c:v>
                </c:pt>
                <c:pt idx="1848">
                  <c:v>-2.0393651102312123</c:v>
                </c:pt>
                <c:pt idx="1849">
                  <c:v>-2.3991697208247107</c:v>
                </c:pt>
                <c:pt idx="1850">
                  <c:v>-2.629439625058732</c:v>
                </c:pt>
                <c:pt idx="1851">
                  <c:v>-2.3235563674784969</c:v>
                </c:pt>
                <c:pt idx="1852">
                  <c:v>-2.1868101539512623</c:v>
                </c:pt>
                <c:pt idx="1853">
                  <c:v>-1.9492765260168341</c:v>
                </c:pt>
                <c:pt idx="1854">
                  <c:v>-1.782746079184887</c:v>
                </c:pt>
                <c:pt idx="1855">
                  <c:v>-1.7415148296516789</c:v>
                </c:pt>
                <c:pt idx="1856">
                  <c:v>-1.6729645216605906</c:v>
                </c:pt>
                <c:pt idx="1857">
                  <c:v>-1.6274673643319373</c:v>
                </c:pt>
                <c:pt idx="1858">
                  <c:v>-1.4760974088513599</c:v>
                </c:pt>
                <c:pt idx="1859">
                  <c:v>-1.3879657469233324</c:v>
                </c:pt>
                <c:pt idx="1860">
                  <c:v>-1.3671391298020301</c:v>
                </c:pt>
                <c:pt idx="1861">
                  <c:v>-1.3775743087566492</c:v>
                </c:pt>
                <c:pt idx="1862">
                  <c:v>-1.5913042312414969</c:v>
                </c:pt>
                <c:pt idx="1863">
                  <c:v>-1.3470491552345245</c:v>
                </c:pt>
                <c:pt idx="1864">
                  <c:v>-1.6906159931314295</c:v>
                </c:pt>
                <c:pt idx="1865">
                  <c:v>-1.8563042022637029</c:v>
                </c:pt>
                <c:pt idx="1866">
                  <c:v>-1.7995339516902567</c:v>
                </c:pt>
                <c:pt idx="1867">
                  <c:v>-2.219311318700381</c:v>
                </c:pt>
                <c:pt idx="1868">
                  <c:v>-2.4572527182350608</c:v>
                </c:pt>
                <c:pt idx="1869">
                  <c:v>-3.1342577509645571</c:v>
                </c:pt>
                <c:pt idx="1870">
                  <c:v>-2.8726820120277083</c:v>
                </c:pt>
                <c:pt idx="1871">
                  <c:v>-2.4293262515910197</c:v>
                </c:pt>
                <c:pt idx="1872">
                  <c:v>-2.0440337451497856</c:v>
                </c:pt>
                <c:pt idx="1873">
                  <c:v>-1.9056508908231247</c:v>
                </c:pt>
                <c:pt idx="1874">
                  <c:v>-1.9336082146238043</c:v>
                </c:pt>
                <c:pt idx="1875">
                  <c:v>-1.7988163245659201</c:v>
                </c:pt>
                <c:pt idx="1876">
                  <c:v>-1.7077810196936523</c:v>
                </c:pt>
                <c:pt idx="1877">
                  <c:v>-1.5907023996724132</c:v>
                </c:pt>
                <c:pt idx="1878">
                  <c:v>-1.5036216468160273</c:v>
                </c:pt>
                <c:pt idx="1879">
                  <c:v>-1.6869749986325104</c:v>
                </c:pt>
                <c:pt idx="1880">
                  <c:v>-1.8495816925670487</c:v>
                </c:pt>
                <c:pt idx="1881">
                  <c:v>-2.0878674611660015</c:v>
                </c:pt>
                <c:pt idx="1882">
                  <c:v>-2.3552877528084117</c:v>
                </c:pt>
                <c:pt idx="1883">
                  <c:v>-2.217649934458453</c:v>
                </c:pt>
                <c:pt idx="1884">
                  <c:v>-2.5607647833384162</c:v>
                </c:pt>
                <c:pt idx="1885">
                  <c:v>-2.5554123726376137</c:v>
                </c:pt>
                <c:pt idx="1886">
                  <c:v>-2.5691473492385661</c:v>
                </c:pt>
                <c:pt idx="1887">
                  <c:v>-2.3353669654588955</c:v>
                </c:pt>
                <c:pt idx="1888">
                  <c:v>-2.1999272969974202</c:v>
                </c:pt>
                <c:pt idx="1889">
                  <c:v>-2.4339167794412249</c:v>
                </c:pt>
                <c:pt idx="1890">
                  <c:v>-2.6365127485597868</c:v>
                </c:pt>
                <c:pt idx="1891">
                  <c:v>-2.3028950286531811</c:v>
                </c:pt>
                <c:pt idx="1892">
                  <c:v>-2.088441622582105</c:v>
                </c:pt>
                <c:pt idx="1893">
                  <c:v>-1.7793797498860264</c:v>
                </c:pt>
                <c:pt idx="1894">
                  <c:v>-1.6125878779749376</c:v>
                </c:pt>
                <c:pt idx="1895">
                  <c:v>-1.4518194243835685</c:v>
                </c:pt>
                <c:pt idx="1896">
                  <c:v>-1.4202360693868283</c:v>
                </c:pt>
                <c:pt idx="1897">
                  <c:v>-1.2684200937527221</c:v>
                </c:pt>
                <c:pt idx="1898">
                  <c:v>-1.2298720167651196</c:v>
                </c:pt>
                <c:pt idx="1899">
                  <c:v>-1.1039104182347892</c:v>
                </c:pt>
                <c:pt idx="1900">
                  <c:v>-1.0350977929939806</c:v>
                </c:pt>
                <c:pt idx="1901">
                  <c:v>-0.64756284809928955</c:v>
                </c:pt>
                <c:pt idx="1902">
                  <c:v>-0.70858826163377686</c:v>
                </c:pt>
                <c:pt idx="1903">
                  <c:v>-0.71383668169135805</c:v>
                </c:pt>
                <c:pt idx="1904">
                  <c:v>-1.1557606031826446</c:v>
                </c:pt>
                <c:pt idx="1905">
                  <c:v>-1.0350977929939806</c:v>
                </c:pt>
                <c:pt idx="1906">
                  <c:v>-0.64756284809928955</c:v>
                </c:pt>
                <c:pt idx="1907">
                  <c:v>-0.70858826163377686</c:v>
                </c:pt>
                <c:pt idx="1908">
                  <c:v>-0.71383668169135805</c:v>
                </c:pt>
                <c:pt idx="1909">
                  <c:v>-1.1557606031826446</c:v>
                </c:pt>
                <c:pt idx="1910">
                  <c:v>-1.3390601578946324</c:v>
                </c:pt>
                <c:pt idx="1911">
                  <c:v>-1.4370759418656673</c:v>
                </c:pt>
                <c:pt idx="1912">
                  <c:v>-1.501776443558192</c:v>
                </c:pt>
                <c:pt idx="1913">
                  <c:v>-1.4383111001659166</c:v>
                </c:pt>
                <c:pt idx="1914">
                  <c:v>-1.6691906265113534</c:v>
                </c:pt>
                <c:pt idx="1915">
                  <c:v>-1.5444999595932991</c:v>
                </c:pt>
                <c:pt idx="1916">
                  <c:v>-1.3707725690052606</c:v>
                </c:pt>
                <c:pt idx="1917">
                  <c:v>-1.1844013630389902</c:v>
                </c:pt>
                <c:pt idx="1918">
                  <c:v>-1.1121090921295402</c:v>
                </c:pt>
                <c:pt idx="1919">
                  <c:v>-1.1979524839861313</c:v>
                </c:pt>
                <c:pt idx="1920">
                  <c:v>-1.3624719243247903</c:v>
                </c:pt>
                <c:pt idx="1921">
                  <c:v>-1.3357865443503609</c:v>
                </c:pt>
                <c:pt idx="1922">
                  <c:v>-1.2277529490160832</c:v>
                </c:pt>
                <c:pt idx="1923">
                  <c:v>-1.1867067044029769</c:v>
                </c:pt>
                <c:pt idx="1924">
                  <c:v>-1.2272626395244741</c:v>
                </c:pt>
                <c:pt idx="1925">
                  <c:v>-1.2080874655355529</c:v>
                </c:pt>
                <c:pt idx="1926">
                  <c:v>-1.1234059417671025</c:v>
                </c:pt>
                <c:pt idx="1927">
                  <c:v>-1.2154968839779656</c:v>
                </c:pt>
                <c:pt idx="1928">
                  <c:v>-1.5087956060373227</c:v>
                </c:pt>
                <c:pt idx="1929">
                  <c:v>-2.0150383129351144</c:v>
                </c:pt>
                <c:pt idx="1930">
                  <c:v>-2.3575646213745856</c:v>
                </c:pt>
                <c:pt idx="1931">
                  <c:v>-2.5811117126816239</c:v>
                </c:pt>
                <c:pt idx="1932">
                  <c:v>-2.7829565386672312</c:v>
                </c:pt>
                <c:pt idx="1933">
                  <c:v>-3.1656062219494374</c:v>
                </c:pt>
                <c:pt idx="1934">
                  <c:v>-3.5513055981784025</c:v>
                </c:pt>
                <c:pt idx="1935">
                  <c:v>-3.6275120703873878</c:v>
                </c:pt>
                <c:pt idx="1936">
                  <c:v>-3.6805338172708977</c:v>
                </c:pt>
                <c:pt idx="1937">
                  <c:v>-4.1212982143718371</c:v>
                </c:pt>
                <c:pt idx="1938">
                  <c:v>-4.2914566112698536</c:v>
                </c:pt>
                <c:pt idx="1939">
                  <c:v>-3.9047590827826557</c:v>
                </c:pt>
                <c:pt idx="1940">
                  <c:v>-3.8475048816590403</c:v>
                </c:pt>
                <c:pt idx="1941">
                  <c:v>-3.6852017435082525</c:v>
                </c:pt>
                <c:pt idx="1942">
                  <c:v>-3.4773289878831104</c:v>
                </c:pt>
                <c:pt idx="1943">
                  <c:v>-3.2618895515657367</c:v>
                </c:pt>
                <c:pt idx="1944">
                  <c:v>-2.9800492422589415</c:v>
                </c:pt>
                <c:pt idx="1945">
                  <c:v>-2.7265427223018674</c:v>
                </c:pt>
                <c:pt idx="1946">
                  <c:v>-2.4153985410755361</c:v>
                </c:pt>
                <c:pt idx="1947">
                  <c:v>-2.5372316115193319</c:v>
                </c:pt>
                <c:pt idx="1948">
                  <c:v>-2.9349792255655496</c:v>
                </c:pt>
                <c:pt idx="1949">
                  <c:v>-3.5073990764946501</c:v>
                </c:pt>
                <c:pt idx="1950">
                  <c:v>-4.0431352760115065</c:v>
                </c:pt>
                <c:pt idx="1951">
                  <c:v>-4.2097606893230308</c:v>
                </c:pt>
                <c:pt idx="1952">
                  <c:v>-4.4827655869986236</c:v>
                </c:pt>
                <c:pt idx="1953">
                  <c:v>-4.8794817231102456</c:v>
                </c:pt>
                <c:pt idx="1954">
                  <c:v>-5.0331881462984205</c:v>
                </c:pt>
                <c:pt idx="1955">
                  <c:v>-5.2565717675566006</c:v>
                </c:pt>
                <c:pt idx="1956">
                  <c:v>-5.6207595264678947</c:v>
                </c:pt>
                <c:pt idx="1957">
                  <c:v>-5.60740307092553</c:v>
                </c:pt>
                <c:pt idx="1958">
                  <c:v>-4.9366453572197031</c:v>
                </c:pt>
                <c:pt idx="1959">
                  <c:v>-4.3297353645803085</c:v>
                </c:pt>
                <c:pt idx="1960">
                  <c:v>-3.7461765927066644</c:v>
                </c:pt>
                <c:pt idx="1961">
                  <c:v>-3.5995182382141668</c:v>
                </c:pt>
                <c:pt idx="1962">
                  <c:v>-4.2903382859609236</c:v>
                </c:pt>
                <c:pt idx="1963">
                  <c:v>-5.0962449944060886</c:v>
                </c:pt>
                <c:pt idx="1964">
                  <c:v>-5.5084719856893756</c:v>
                </c:pt>
                <c:pt idx="1965">
                  <c:v>-5.7324938431652148</c:v>
                </c:pt>
                <c:pt idx="1966">
                  <c:v>-5.7002620011683751</c:v>
                </c:pt>
                <c:pt idx="1967">
                  <c:v>-5.5619815042950993</c:v>
                </c:pt>
                <c:pt idx="1968">
                  <c:v>-5.1699248535283795</c:v>
                </c:pt>
                <c:pt idx="1969">
                  <c:v>-5.0056636402754853</c:v>
                </c:pt>
                <c:pt idx="1970">
                  <c:v>-4.945598210002502</c:v>
                </c:pt>
                <c:pt idx="1971">
                  <c:v>-4.7268926961046454</c:v>
                </c:pt>
                <c:pt idx="1972">
                  <c:v>-4.3734185708559119</c:v>
                </c:pt>
                <c:pt idx="1973">
                  <c:v>-3.9703905405963633</c:v>
                </c:pt>
                <c:pt idx="1974">
                  <c:v>-3.7143779938271009</c:v>
                </c:pt>
                <c:pt idx="1975">
                  <c:v>-3.6273497892264874</c:v>
                </c:pt>
                <c:pt idx="1976">
                  <c:v>-4.2483391698993245</c:v>
                </c:pt>
                <c:pt idx="1977">
                  <c:v>-4.8627719136870944</c:v>
                </c:pt>
                <c:pt idx="1978">
                  <c:v>-5.9782999303557762</c:v>
                </c:pt>
                <c:pt idx="1979">
                  <c:v>-6.8431033461399036</c:v>
                </c:pt>
                <c:pt idx="1980">
                  <c:v>-7.3592440577564533</c:v>
                </c:pt>
                <c:pt idx="1981">
                  <c:v>-6.6542998323254006</c:v>
                </c:pt>
                <c:pt idx="1982">
                  <c:v>-5.7732526731610303</c:v>
                </c:pt>
                <c:pt idx="1983">
                  <c:v>-5.0627462624340955</c:v>
                </c:pt>
                <c:pt idx="1984">
                  <c:v>-4.2547891407123926</c:v>
                </c:pt>
                <c:pt idx="1985">
                  <c:v>-3.8748949286754186</c:v>
                </c:pt>
                <c:pt idx="1986">
                  <c:v>-3.7633385903657519</c:v>
                </c:pt>
                <c:pt idx="1987">
                  <c:v>-3.5274459606816153</c:v>
                </c:pt>
                <c:pt idx="1988">
                  <c:v>-3.2788702606437088</c:v>
                </c:pt>
                <c:pt idx="1989">
                  <c:v>-3.0920897071025903</c:v>
                </c:pt>
                <c:pt idx="1990">
                  <c:v>-3.0194313179654002</c:v>
                </c:pt>
                <c:pt idx="1991">
                  <c:v>-3.6153061101759576</c:v>
                </c:pt>
                <c:pt idx="1992">
                  <c:v>-4.5523071899788761</c:v>
                </c:pt>
                <c:pt idx="1993">
                  <c:v>-4.6596280153489049</c:v>
                </c:pt>
                <c:pt idx="1994">
                  <c:v>-5.6467613650772801</c:v>
                </c:pt>
                <c:pt idx="1995">
                  <c:v>-5.8808001451253133</c:v>
                </c:pt>
                <c:pt idx="1996">
                  <c:v>-5.5849359657716322</c:v>
                </c:pt>
                <c:pt idx="1997">
                  <c:v>-5.0761496655637757</c:v>
                </c:pt>
                <c:pt idx="1998">
                  <c:v>-5.0355126648274116</c:v>
                </c:pt>
                <c:pt idx="1999">
                  <c:v>-5.9521818049693049</c:v>
                </c:pt>
                <c:pt idx="2000">
                  <c:v>-7.3494534813013521</c:v>
                </c:pt>
                <c:pt idx="2001">
                  <c:v>-7.0691211458641021</c:v>
                </c:pt>
                <c:pt idx="2002">
                  <c:v>-6.2013932286942275</c:v>
                </c:pt>
                <c:pt idx="2003">
                  <c:v>-5.22940571127506</c:v>
                </c:pt>
                <c:pt idx="2004">
                  <c:v>-5.8924482418233994</c:v>
                </c:pt>
                <c:pt idx="2005">
                  <c:v>-6.3620828760562471</c:v>
                </c:pt>
                <c:pt idx="2006">
                  <c:v>-6.2763991966716004</c:v>
                </c:pt>
                <c:pt idx="2007">
                  <c:v>-5.5501795954685393</c:v>
                </c:pt>
                <c:pt idx="2008">
                  <c:v>-5.0845975497584455</c:v>
                </c:pt>
                <c:pt idx="2009">
                  <c:v>-4.1809208934320345</c:v>
                </c:pt>
                <c:pt idx="2010">
                  <c:v>-3.4787850637168964</c:v>
                </c:pt>
                <c:pt idx="2011">
                  <c:v>-2.946477029349909</c:v>
                </c:pt>
                <c:pt idx="2012">
                  <c:v>-2.4630311345488618</c:v>
                </c:pt>
                <c:pt idx="2013">
                  <c:v>-2.883823498594813</c:v>
                </c:pt>
                <c:pt idx="2014">
                  <c:v>-3.0569765143962342</c:v>
                </c:pt>
                <c:pt idx="2015">
                  <c:v>-3.0128366299443301</c:v>
                </c:pt>
                <c:pt idx="2016">
                  <c:v>-3.0333067793176687</c:v>
                </c:pt>
                <c:pt idx="2017">
                  <c:v>-3.1356113044667917</c:v>
                </c:pt>
                <c:pt idx="2018">
                  <c:v>-4.1713529042519824</c:v>
                </c:pt>
                <c:pt idx="2019">
                  <c:v>-5.5441526222610893</c:v>
                </c:pt>
                <c:pt idx="2020">
                  <c:v>-6.5024527069911997</c:v>
                </c:pt>
                <c:pt idx="2021">
                  <c:v>-7.2535772470016209</c:v>
                </c:pt>
                <c:pt idx="2022">
                  <c:v>-7.6976219289534864</c:v>
                </c:pt>
                <c:pt idx="2023">
                  <c:v>-7.3099277548409782</c:v>
                </c:pt>
                <c:pt idx="2024">
                  <c:v>-7.0373078042555921</c:v>
                </c:pt>
                <c:pt idx="2025">
                  <c:v>-6.8714801404489441</c:v>
                </c:pt>
                <c:pt idx="2026">
                  <c:v>-6.5307349825978953</c:v>
                </c:pt>
                <c:pt idx="2027">
                  <c:v>-6.5032828654549544</c:v>
                </c:pt>
                <c:pt idx="2028">
                  <c:v>-6.2006735658059462</c:v>
                </c:pt>
                <c:pt idx="2029">
                  <c:v>-5.6727505981058624</c:v>
                </c:pt>
                <c:pt idx="2030">
                  <c:v>-5.0844548018590183</c:v>
                </c:pt>
                <c:pt idx="2031">
                  <c:v>-4.6149386889303639</c:v>
                </c:pt>
                <c:pt idx="2032">
                  <c:v>-4.0804398209194144</c:v>
                </c:pt>
                <c:pt idx="2033">
                  <c:v>-3.7666820524839433</c:v>
                </c:pt>
                <c:pt idx="2034">
                  <c:v>-3.486104179628212</c:v>
                </c:pt>
                <c:pt idx="2035">
                  <c:v>-3.1320991067740325</c:v>
                </c:pt>
                <c:pt idx="2036">
                  <c:v>-3.0412303999922776</c:v>
                </c:pt>
                <c:pt idx="2037">
                  <c:v>-2.8887548019533211</c:v>
                </c:pt>
                <c:pt idx="2038">
                  <c:v>-3.1435898457122651</c:v>
                </c:pt>
                <c:pt idx="2039">
                  <c:v>-2.7459930313492649</c:v>
                </c:pt>
                <c:pt idx="2040">
                  <c:v>-2.3340297711370757</c:v>
                </c:pt>
                <c:pt idx="2041">
                  <c:v>-2.7294724169472602</c:v>
                </c:pt>
                <c:pt idx="2042">
                  <c:v>-3.1394869187362002</c:v>
                </c:pt>
                <c:pt idx="2043">
                  <c:v>-3.1035622018785682</c:v>
                </c:pt>
                <c:pt idx="2044">
                  <c:v>-3.1642605851156187</c:v>
                </c:pt>
                <c:pt idx="2045">
                  <c:v>-3.440079106892175</c:v>
                </c:pt>
                <c:pt idx="2046">
                  <c:v>-3.7353467913609739</c:v>
                </c:pt>
                <c:pt idx="2047">
                  <c:v>-3.8608136117872052</c:v>
                </c:pt>
                <c:pt idx="2048">
                  <c:v>-3.9790830047007293</c:v>
                </c:pt>
                <c:pt idx="2049">
                  <c:v>-4.1517604687596528</c:v>
                </c:pt>
                <c:pt idx="2050">
                  <c:v>-3.8084165617122272</c:v>
                </c:pt>
                <c:pt idx="2051">
                  <c:v>-3.6685828958686173</c:v>
                </c:pt>
                <c:pt idx="2052">
                  <c:v>-3.5916196579339132</c:v>
                </c:pt>
                <c:pt idx="2053">
                  <c:v>-3.9567859719871583</c:v>
                </c:pt>
                <c:pt idx="2054">
                  <c:v>-4.333944048766627</c:v>
                </c:pt>
                <c:pt idx="2055">
                  <c:v>-4.5731750576481263</c:v>
                </c:pt>
                <c:pt idx="2056">
                  <c:v>-5.5782770122637322</c:v>
                </c:pt>
                <c:pt idx="2057">
                  <c:v>-6.1232804027928562</c:v>
                </c:pt>
                <c:pt idx="2058">
                  <c:v>-6.250785353991553</c:v>
                </c:pt>
                <c:pt idx="2059">
                  <c:v>-6.8454584549142199</c:v>
                </c:pt>
                <c:pt idx="2060">
                  <c:v>-7.3483784305362114</c:v>
                </c:pt>
                <c:pt idx="2061">
                  <c:v>-6.9680234941899748</c:v>
                </c:pt>
                <c:pt idx="2062">
                  <c:v>-6.6939394453143795</c:v>
                </c:pt>
                <c:pt idx="2063">
                  <c:v>-6.4579704487381857</c:v>
                </c:pt>
                <c:pt idx="2064">
                  <c:v>-6.3167353536411959</c:v>
                </c:pt>
                <c:pt idx="2065">
                  <c:v>-6.0905349539688833</c:v>
                </c:pt>
                <c:pt idx="2066">
                  <c:v>-5.6430912973530027</c:v>
                </c:pt>
                <c:pt idx="2067">
                  <c:v>-5.0994033134974668</c:v>
                </c:pt>
                <c:pt idx="2068">
                  <c:v>-4.6753229963750726</c:v>
                </c:pt>
                <c:pt idx="2069">
                  <c:v>-4.2894350211451266</c:v>
                </c:pt>
                <c:pt idx="2070">
                  <c:v>-4.112171861568747</c:v>
                </c:pt>
                <c:pt idx="2071">
                  <c:v>-3.8744039365909919</c:v>
                </c:pt>
                <c:pt idx="2072">
                  <c:v>-3.4394398321454416</c:v>
                </c:pt>
                <c:pt idx="2073">
                  <c:v>-3.0991804973928621</c:v>
                </c:pt>
                <c:pt idx="2074">
                  <c:v>-2.8473012045364858</c:v>
                </c:pt>
                <c:pt idx="2075">
                  <c:v>-2.8998046521384913</c:v>
                </c:pt>
                <c:pt idx="2076">
                  <c:v>-2.9500495073351423</c:v>
                </c:pt>
                <c:pt idx="2077">
                  <c:v>-3.1292247426917048</c:v>
                </c:pt>
                <c:pt idx="2078">
                  <c:v>-3.1035165328471672</c:v>
                </c:pt>
                <c:pt idx="2079">
                  <c:v>-3.2402182014650425</c:v>
                </c:pt>
                <c:pt idx="2080">
                  <c:v>-3.287351214673496</c:v>
                </c:pt>
                <c:pt idx="2081">
                  <c:v>-3.3570257268869703</c:v>
                </c:pt>
                <c:pt idx="2082">
                  <c:v>-3.5334979027787856</c:v>
                </c:pt>
                <c:pt idx="2083">
                  <c:v>-3.49108148958216</c:v>
                </c:pt>
                <c:pt idx="2084">
                  <c:v>-3.4656951988686271</c:v>
                </c:pt>
                <c:pt idx="2085">
                  <c:v>-3.3783973850870024</c:v>
                </c:pt>
                <c:pt idx="2086">
                  <c:v>-3.1268390056126947</c:v>
                </c:pt>
                <c:pt idx="2087">
                  <c:v>-3.244800118383401</c:v>
                </c:pt>
                <c:pt idx="2088">
                  <c:v>-3.1800389024115105</c:v>
                </c:pt>
                <c:pt idx="2089">
                  <c:v>-3.1145065206466112</c:v>
                </c:pt>
                <c:pt idx="2090">
                  <c:v>-3.0016533997245007</c:v>
                </c:pt>
                <c:pt idx="2091">
                  <c:v>-3.0651601277981362</c:v>
                </c:pt>
                <c:pt idx="2092">
                  <c:v>-2.7314393984067529</c:v>
                </c:pt>
                <c:pt idx="2093">
                  <c:v>-2.4983375089913507</c:v>
                </c:pt>
                <c:pt idx="2094">
                  <c:v>-2.4563408157121196</c:v>
                </c:pt>
                <c:pt idx="2095">
                  <c:v>-2.442993844970621</c:v>
                </c:pt>
                <c:pt idx="2096">
                  <c:v>-2.2413611687831008</c:v>
                </c:pt>
                <c:pt idx="2097">
                  <c:v>-2.2324462589439067</c:v>
                </c:pt>
                <c:pt idx="2098">
                  <c:v>-2.3833822870900074</c:v>
                </c:pt>
                <c:pt idx="2099">
                  <c:v>-2.7083037128780481</c:v>
                </c:pt>
                <c:pt idx="2100">
                  <c:v>-2.8991922568358284</c:v>
                </c:pt>
                <c:pt idx="2101">
                  <c:v>-3.2921084309711959</c:v>
                </c:pt>
                <c:pt idx="2102">
                  <c:v>-3.5695137416786329</c:v>
                </c:pt>
                <c:pt idx="2103">
                  <c:v>-3.9178839894915569</c:v>
                </c:pt>
                <c:pt idx="2104">
                  <c:v>-3.8490016717474753</c:v>
                </c:pt>
                <c:pt idx="2105">
                  <c:v>-3.7434257713526677</c:v>
                </c:pt>
                <c:pt idx="2106">
                  <c:v>-3.5427062661744366</c:v>
                </c:pt>
                <c:pt idx="2107">
                  <c:v>-3.4546632402788955</c:v>
                </c:pt>
                <c:pt idx="2108">
                  <c:v>-3.4763915745833747</c:v>
                </c:pt>
                <c:pt idx="2109">
                  <c:v>-3.3525640870229236</c:v>
                </c:pt>
                <c:pt idx="2110">
                  <c:v>-3.0400773802302021</c:v>
                </c:pt>
                <c:pt idx="2111">
                  <c:v>-2.8405580477201946</c:v>
                </c:pt>
                <c:pt idx="2112">
                  <c:v>-2.6947721102639313</c:v>
                </c:pt>
                <c:pt idx="2113">
                  <c:v>-2.5593981058673121</c:v>
                </c:pt>
                <c:pt idx="2114">
                  <c:v>-2.2466545327283822</c:v>
                </c:pt>
                <c:pt idx="2115">
                  <c:v>-1.9413514291105964</c:v>
                </c:pt>
                <c:pt idx="2116">
                  <c:v>-1.6485021776667175</c:v>
                </c:pt>
                <c:pt idx="2117">
                  <c:v>-1.4451088504000809</c:v>
                </c:pt>
                <c:pt idx="2118">
                  <c:v>-1.2106052494503705</c:v>
                </c:pt>
                <c:pt idx="2119">
                  <c:v>-1.3377661778591965</c:v>
                </c:pt>
                <c:pt idx="2120">
                  <c:v>-1.1414050818457888</c:v>
                </c:pt>
                <c:pt idx="2121">
                  <c:v>-1.1555339801197289</c:v>
                </c:pt>
                <c:pt idx="2122">
                  <c:v>-1.2467487117017866</c:v>
                </c:pt>
                <c:pt idx="2123">
                  <c:v>-1.3831926823909035</c:v>
                </c:pt>
                <c:pt idx="2124">
                  <c:v>-1.5150855401034717</c:v>
                </c:pt>
                <c:pt idx="2125">
                  <c:v>-1.5250282622548985</c:v>
                </c:pt>
                <c:pt idx="2126">
                  <c:v>-1.640078581217483</c:v>
                </c:pt>
                <c:pt idx="2127">
                  <c:v>-1.4705772071352796</c:v>
                </c:pt>
                <c:pt idx="2128">
                  <c:v>-1.2470719710176057</c:v>
                </c:pt>
                <c:pt idx="2129">
                  <c:v>-1.201814172497498</c:v>
                </c:pt>
                <c:pt idx="2130">
                  <c:v>-1.0198385275766348</c:v>
                </c:pt>
                <c:pt idx="2131">
                  <c:v>-1.1122831763878511</c:v>
                </c:pt>
                <c:pt idx="2132">
                  <c:v>-1.2508224358844573</c:v>
                </c:pt>
                <c:pt idx="2133">
                  <c:v>-1.2625139524440692</c:v>
                </c:pt>
                <c:pt idx="2134">
                  <c:v>-1.2314358190570021</c:v>
                </c:pt>
                <c:pt idx="2135">
                  <c:v>-1.1232569215140236</c:v>
                </c:pt>
                <c:pt idx="2136">
                  <c:v>-1.1222123127409387</c:v>
                </c:pt>
                <c:pt idx="2137">
                  <c:v>-1.0517397139755305</c:v>
                </c:pt>
                <c:pt idx="2138">
                  <c:v>-1.0323685674345005</c:v>
                </c:pt>
                <c:pt idx="2139">
                  <c:v>-1.0024018275922186</c:v>
                </c:pt>
                <c:pt idx="2140">
                  <c:v>-0.92716984234811783</c:v>
                </c:pt>
                <c:pt idx="2141">
                  <c:v>-0.82519933732375461</c:v>
                </c:pt>
                <c:pt idx="2142">
                  <c:v>-0.74210295123753589</c:v>
                </c:pt>
                <c:pt idx="2143">
                  <c:v>-0.77794089037517011</c:v>
                </c:pt>
                <c:pt idx="2144">
                  <c:v>-0.96678125321203234</c:v>
                </c:pt>
                <c:pt idx="2145">
                  <c:v>-1.3312996421275658</c:v>
                </c:pt>
                <c:pt idx="2146">
                  <c:v>-1.3548656989835666</c:v>
                </c:pt>
                <c:pt idx="2147">
                  <c:v>-1.2793838500984618</c:v>
                </c:pt>
                <c:pt idx="2148">
                  <c:v>-1.227401996950507</c:v>
                </c:pt>
                <c:pt idx="2149">
                  <c:v>-1.2897638653780219</c:v>
                </c:pt>
                <c:pt idx="2150">
                  <c:v>-1.2025252087020433</c:v>
                </c:pt>
                <c:pt idx="2151">
                  <c:v>-1.1927966228096853</c:v>
                </c:pt>
                <c:pt idx="2152">
                  <c:v>-1.2650076593601687</c:v>
                </c:pt>
                <c:pt idx="2153">
                  <c:v>-1.2061428126996501</c:v>
                </c:pt>
                <c:pt idx="2154">
                  <c:v>-1.1149246939633057</c:v>
                </c:pt>
                <c:pt idx="2155">
                  <c:v>-1.0478796839941633</c:v>
                </c:pt>
                <c:pt idx="2156">
                  <c:v>-1.0006117586824801</c:v>
                </c:pt>
                <c:pt idx="2157">
                  <c:v>-0.86337945886050615</c:v>
                </c:pt>
                <c:pt idx="2158">
                  <c:v>-0.88206333019472016</c:v>
                </c:pt>
                <c:pt idx="2159">
                  <c:v>-0.92504742871714163</c:v>
                </c:pt>
                <c:pt idx="2160">
                  <c:v>-0.89030052726560982</c:v>
                </c:pt>
                <c:pt idx="2161">
                  <c:v>-0.80683324311554339</c:v>
                </c:pt>
                <c:pt idx="2162">
                  <c:v>-0.75567179892946212</c:v>
                </c:pt>
                <c:pt idx="2163">
                  <c:v>-0.70760043345673629</c:v>
                </c:pt>
                <c:pt idx="2164">
                  <c:v>-0.7055630647605069</c:v>
                </c:pt>
                <c:pt idx="2165">
                  <c:v>-0.71270280387918883</c:v>
                </c:pt>
                <c:pt idx="2166">
                  <c:v>-0.72455542456151045</c:v>
                </c:pt>
                <c:pt idx="2167">
                  <c:v>-0.62640239571700729</c:v>
                </c:pt>
                <c:pt idx="2168">
                  <c:v>-0.70217990226896676</c:v>
                </c:pt>
                <c:pt idx="2169">
                  <c:v>-1.0165358869918095</c:v>
                </c:pt>
                <c:pt idx="2170">
                  <c:v>-1.4166878226166237</c:v>
                </c:pt>
                <c:pt idx="2171">
                  <c:v>-1.7244721022054104</c:v>
                </c:pt>
                <c:pt idx="2172">
                  <c:v>-1.853678585870135</c:v>
                </c:pt>
                <c:pt idx="2173">
                  <c:v>-2.0528090018832512</c:v>
                </c:pt>
                <c:pt idx="2174">
                  <c:v>-2.1256190399434214</c:v>
                </c:pt>
                <c:pt idx="2175">
                  <c:v>-2.2316626197559186</c:v>
                </c:pt>
                <c:pt idx="2176">
                  <c:v>-2.2281384730700342</c:v>
                </c:pt>
                <c:pt idx="2177">
                  <c:v>-2.1571866144141256</c:v>
                </c:pt>
                <c:pt idx="2178">
                  <c:v>-2.037257463731744</c:v>
                </c:pt>
                <c:pt idx="2179">
                  <c:v>-1.9268055473323944</c:v>
                </c:pt>
                <c:pt idx="2180">
                  <c:v>-1.8432935509149435</c:v>
                </c:pt>
                <c:pt idx="2181">
                  <c:v>-1.8430860737014254</c:v>
                </c:pt>
                <c:pt idx="2182">
                  <c:v>-2.0683070032958826</c:v>
                </c:pt>
                <c:pt idx="2183">
                  <c:v>-2.1209818917315157</c:v>
                </c:pt>
                <c:pt idx="2184">
                  <c:v>-2.1047200834921544</c:v>
                </c:pt>
                <c:pt idx="2185">
                  <c:v>-2.1584261591864933</c:v>
                </c:pt>
                <c:pt idx="2186">
                  <c:v>-2.13279460131871</c:v>
                </c:pt>
                <c:pt idx="2187">
                  <c:v>-2.2135036221814697</c:v>
                </c:pt>
                <c:pt idx="2188">
                  <c:v>-2.4686984992312992</c:v>
                </c:pt>
                <c:pt idx="2189">
                  <c:v>-3.7397398778307576</c:v>
                </c:pt>
                <c:pt idx="2190">
                  <c:v>-3.840894116277207</c:v>
                </c:pt>
                <c:pt idx="2191">
                  <c:v>-3.9777830901590407</c:v>
                </c:pt>
                <c:pt idx="2192">
                  <c:v>-4.2363432879741136</c:v>
                </c:pt>
                <c:pt idx="2193">
                  <c:v>-4.1952057129197531</c:v>
                </c:pt>
                <c:pt idx="2194">
                  <c:v>-3.9620803235438991</c:v>
                </c:pt>
                <c:pt idx="2195">
                  <c:v>-3.489068817328508</c:v>
                </c:pt>
                <c:pt idx="2196">
                  <c:v>-3.28866946594058</c:v>
                </c:pt>
                <c:pt idx="2197">
                  <c:v>-3.0742473405442952</c:v>
                </c:pt>
                <c:pt idx="2198">
                  <c:v>-2.6986648447039139</c:v>
                </c:pt>
                <c:pt idx="2199">
                  <c:v>-2.4683109704421362</c:v>
                </c:pt>
                <c:pt idx="2200">
                  <c:v>-2.3005899702269645</c:v>
                </c:pt>
                <c:pt idx="2201">
                  <c:v>-2.1133500575328776</c:v>
                </c:pt>
                <c:pt idx="2202">
                  <c:v>-1.9996649984748733</c:v>
                </c:pt>
                <c:pt idx="2203">
                  <c:v>-2.0047910318506865</c:v>
                </c:pt>
                <c:pt idx="2204">
                  <c:v>-2.0027808773347555</c:v>
                </c:pt>
                <c:pt idx="2205">
                  <c:v>-1.9956575270788901</c:v>
                </c:pt>
                <c:pt idx="2206">
                  <c:v>-1.4884557745892661</c:v>
                </c:pt>
                <c:pt idx="2207">
                  <c:v>-1.5407126473146533</c:v>
                </c:pt>
                <c:pt idx="2208">
                  <c:v>-1.4475708257372173</c:v>
                </c:pt>
                <c:pt idx="2209">
                  <c:v>-1.4118730087315399</c:v>
                </c:pt>
                <c:pt idx="2210">
                  <c:v>-1.5124962682576037</c:v>
                </c:pt>
                <c:pt idx="2211">
                  <c:v>-1.676739556789802</c:v>
                </c:pt>
                <c:pt idx="2212">
                  <c:v>-1.8192444295807952</c:v>
                </c:pt>
                <c:pt idx="2213">
                  <c:v>-1.9071089569412372</c:v>
                </c:pt>
                <c:pt idx="2214">
                  <c:v>-1.747227684515793</c:v>
                </c:pt>
                <c:pt idx="2215">
                  <c:v>-1.6513635325347011</c:v>
                </c:pt>
                <c:pt idx="2216">
                  <c:v>-1.6390697852104057</c:v>
                </c:pt>
                <c:pt idx="2217">
                  <c:v>-1.4529792488283721</c:v>
                </c:pt>
                <c:pt idx="2218">
                  <c:v>-1.3124681783180185</c:v>
                </c:pt>
                <c:pt idx="2219">
                  <c:v>-1.1732236617250693</c:v>
                </c:pt>
                <c:pt idx="2220">
                  <c:v>-0.91851378538214634</c:v>
                </c:pt>
                <c:pt idx="2221">
                  <c:v>-0.71222934365248602</c:v>
                </c:pt>
                <c:pt idx="2222">
                  <c:v>-0.55118019551434139</c:v>
                </c:pt>
                <c:pt idx="2223">
                  <c:v>-0.43247396435478147</c:v>
                </c:pt>
                <c:pt idx="2224">
                  <c:v>-0.33626845227721003</c:v>
                </c:pt>
                <c:pt idx="2225">
                  <c:v>-0.25684876680289542</c:v>
                </c:pt>
                <c:pt idx="2226">
                  <c:v>-0.20715631640614229</c:v>
                </c:pt>
                <c:pt idx="2227">
                  <c:v>-0.24357144868478786</c:v>
                </c:pt>
                <c:pt idx="2228">
                  <c:v>-0.27887170090929342</c:v>
                </c:pt>
                <c:pt idx="2229">
                  <c:v>-0.33688007848127599</c:v>
                </c:pt>
                <c:pt idx="2230">
                  <c:v>-0.29771456660426926</c:v>
                </c:pt>
                <c:pt idx="2231">
                  <c:v>-0.26907629437306629</c:v>
                </c:pt>
                <c:pt idx="2232">
                  <c:v>-0.25831250305303277</c:v>
                </c:pt>
                <c:pt idx="2233">
                  <c:v>-0.26069720436101607</c:v>
                </c:pt>
                <c:pt idx="2234">
                  <c:v>-0.24891396917725572</c:v>
                </c:pt>
                <c:pt idx="2235">
                  <c:v>-0.21853998385557205</c:v>
                </c:pt>
                <c:pt idx="2236">
                  <c:v>-0.28736488165472845</c:v>
                </c:pt>
                <c:pt idx="2237">
                  <c:v>-0.25376199504523972</c:v>
                </c:pt>
                <c:pt idx="2238">
                  <c:v>-0.20731632971027492</c:v>
                </c:pt>
                <c:pt idx="2239">
                  <c:v>-0.98208428008339144</c:v>
                </c:pt>
                <c:pt idx="2240">
                  <c:v>-0.81704753387358642</c:v>
                </c:pt>
                <c:pt idx="2241">
                  <c:v>-0.76263978340493188</c:v>
                </c:pt>
                <c:pt idx="2242">
                  <c:v>-0.77089998700376561</c:v>
                </c:pt>
                <c:pt idx="2243">
                  <c:v>-0.80438975459930506</c:v>
                </c:pt>
                <c:pt idx="2244">
                  <c:v>-0.834812730259192</c:v>
                </c:pt>
                <c:pt idx="2245">
                  <c:v>-0.78297922554988575</c:v>
                </c:pt>
                <c:pt idx="2246">
                  <c:v>-0.74457131997940529</c:v>
                </c:pt>
                <c:pt idx="2247">
                  <c:v>-0.65906115799664589</c:v>
                </c:pt>
                <c:pt idx="2248">
                  <c:v>-0.54380154117544821</c:v>
                </c:pt>
                <c:pt idx="2249">
                  <c:v>-0.44060249509518634</c:v>
                </c:pt>
                <c:pt idx="2250">
                  <c:v>-0.37424492840146051</c:v>
                </c:pt>
                <c:pt idx="2251">
                  <c:v>-0.47719775482039517</c:v>
                </c:pt>
                <c:pt idx="2252">
                  <c:v>-0.79650682542541351</c:v>
                </c:pt>
                <c:pt idx="2253">
                  <c:v>-0.77301786667857031</c:v>
                </c:pt>
                <c:pt idx="2254">
                  <c:v>-0.66004724928173397</c:v>
                </c:pt>
                <c:pt idx="2255">
                  <c:v>-0.49858652013847116</c:v>
                </c:pt>
                <c:pt idx="2256">
                  <c:v>-0.43605159624903922</c:v>
                </c:pt>
                <c:pt idx="2257">
                  <c:v>-0.66686630406260861</c:v>
                </c:pt>
                <c:pt idx="2258">
                  <c:v>-5.0829196039593247</c:v>
                </c:pt>
                <c:pt idx="2259">
                  <c:v>-3.53225839311638</c:v>
                </c:pt>
                <c:pt idx="2260">
                  <c:v>-2.929584541626117</c:v>
                </c:pt>
                <c:pt idx="2261">
                  <c:v>-2.4184130242037671</c:v>
                </c:pt>
                <c:pt idx="2262">
                  <c:v>-2.0076581881922149</c:v>
                </c:pt>
                <c:pt idx="2263">
                  <c:v>-1.6504967431448401</c:v>
                </c:pt>
                <c:pt idx="2264">
                  <c:v>-1.3358666429793662</c:v>
                </c:pt>
                <c:pt idx="2265">
                  <c:v>-1.0699456381497492</c:v>
                </c:pt>
                <c:pt idx="2266">
                  <c:v>-0.82614371132950104</c:v>
                </c:pt>
                <c:pt idx="2267">
                  <c:v>-0.64139840949733828</c:v>
                </c:pt>
                <c:pt idx="2268">
                  <c:v>-0.4376540957528372</c:v>
                </c:pt>
                <c:pt idx="2269">
                  <c:v>-0.27438263186891981</c:v>
                </c:pt>
                <c:pt idx="2270">
                  <c:v>-0.17674884240212349</c:v>
                </c:pt>
                <c:pt idx="2271">
                  <c:v>-0.10525054467896379</c:v>
                </c:pt>
                <c:pt idx="2272">
                  <c:v>2.8472420157798356E-3</c:v>
                </c:pt>
                <c:pt idx="2273">
                  <c:v>7.5347604553299183E-2</c:v>
                </c:pt>
                <c:pt idx="2274">
                  <c:v>0.13553603299431435</c:v>
                </c:pt>
                <c:pt idx="2275">
                  <c:v>0.1709412324621391</c:v>
                </c:pt>
                <c:pt idx="2276">
                  <c:v>0.17359647421776869</c:v>
                </c:pt>
                <c:pt idx="2277">
                  <c:v>0.19679856489032449</c:v>
                </c:pt>
                <c:pt idx="2278">
                  <c:v>0.24198961057403834</c:v>
                </c:pt>
                <c:pt idx="2279">
                  <c:v>0.28825217615046106</c:v>
                </c:pt>
                <c:pt idx="2280">
                  <c:v>0.33039265101904031</c:v>
                </c:pt>
                <c:pt idx="2281">
                  <c:v>0.28367368520639269</c:v>
                </c:pt>
                <c:pt idx="2282">
                  <c:v>0.30510864358929896</c:v>
                </c:pt>
                <c:pt idx="2283">
                  <c:v>0.34705265014153486</c:v>
                </c:pt>
                <c:pt idx="2284">
                  <c:v>0.37088892306989868</c:v>
                </c:pt>
                <c:pt idx="2285">
                  <c:v>0.29452196061199765</c:v>
                </c:pt>
                <c:pt idx="2286">
                  <c:v>0.2558059680145327</c:v>
                </c:pt>
                <c:pt idx="2287">
                  <c:v>0.20518675930633604</c:v>
                </c:pt>
                <c:pt idx="2288">
                  <c:v>0.23966222683790583</c:v>
                </c:pt>
                <c:pt idx="2289">
                  <c:v>0.26355580330329326</c:v>
                </c:pt>
                <c:pt idx="2290">
                  <c:v>0.29344138760895888</c:v>
                </c:pt>
                <c:pt idx="2291">
                  <c:v>0.3187421686519602</c:v>
                </c:pt>
                <c:pt idx="2292">
                  <c:v>0.32958406353050584</c:v>
                </c:pt>
                <c:pt idx="2293">
                  <c:v>0.31973836700272884</c:v>
                </c:pt>
                <c:pt idx="2294">
                  <c:v>0.3746685445679222</c:v>
                </c:pt>
                <c:pt idx="2295">
                  <c:v>0.35951284755896895</c:v>
                </c:pt>
                <c:pt idx="2296">
                  <c:v>0.42021935912474728</c:v>
                </c:pt>
                <c:pt idx="2297">
                  <c:v>0.45425705608489897</c:v>
                </c:pt>
                <c:pt idx="2298">
                  <c:v>0.47069803850594966</c:v>
                </c:pt>
                <c:pt idx="2299">
                  <c:v>0.50201822235812787</c:v>
                </c:pt>
                <c:pt idx="2300">
                  <c:v>0.48197762976245706</c:v>
                </c:pt>
                <c:pt idx="2301">
                  <c:v>0.39017408059616959</c:v>
                </c:pt>
                <c:pt idx="2302">
                  <c:v>0.39940946715418579</c:v>
                </c:pt>
                <c:pt idx="2303">
                  <c:v>0.42189381036174234</c:v>
                </c:pt>
                <c:pt idx="2304">
                  <c:v>0.40799643156451293</c:v>
                </c:pt>
                <c:pt idx="2305">
                  <c:v>0.37575265551112969</c:v>
                </c:pt>
                <c:pt idx="2306">
                  <c:v>0.34984499116729717</c:v>
                </c:pt>
                <c:pt idx="2307">
                  <c:v>0.31773831078930331</c:v>
                </c:pt>
                <c:pt idx="2308">
                  <c:v>0.324283736153402</c:v>
                </c:pt>
                <c:pt idx="2309">
                  <c:v>0.32209974707356359</c:v>
                </c:pt>
                <c:pt idx="2310">
                  <c:v>0.31989691865252146</c:v>
                </c:pt>
                <c:pt idx="2311">
                  <c:v>0.35045767067225203</c:v>
                </c:pt>
                <c:pt idx="2312">
                  <c:v>0.40912811383424985</c:v>
                </c:pt>
                <c:pt idx="2313">
                  <c:v>0.43242262134161646</c:v>
                </c:pt>
                <c:pt idx="2314">
                  <c:v>0.49253516113501838</c:v>
                </c:pt>
                <c:pt idx="2315">
                  <c:v>0.52753287527483672</c:v>
                </c:pt>
                <c:pt idx="2316">
                  <c:v>0.55818987468394266</c:v>
                </c:pt>
                <c:pt idx="2317">
                  <c:v>0.59802195370845446</c:v>
                </c:pt>
                <c:pt idx="2318">
                  <c:v>0.6184271137391506</c:v>
                </c:pt>
                <c:pt idx="2319">
                  <c:v>0.64476544022446769</c:v>
                </c:pt>
                <c:pt idx="2320">
                  <c:v>0.67059685108179967</c:v>
                </c:pt>
                <c:pt idx="2321">
                  <c:v>0.66291905948841934</c:v>
                </c:pt>
                <c:pt idx="2322">
                  <c:v>0.69711814093163038</c:v>
                </c:pt>
                <c:pt idx="2323">
                  <c:v>0.73489275873259552</c:v>
                </c:pt>
                <c:pt idx="2324">
                  <c:v>0.73694974651188727</c:v>
                </c:pt>
                <c:pt idx="2325">
                  <c:v>0.73568937846728444</c:v>
                </c:pt>
                <c:pt idx="2326">
                  <c:v>0.7326152797145411</c:v>
                </c:pt>
                <c:pt idx="2327">
                  <c:v>0.72384164841462417</c:v>
                </c:pt>
                <c:pt idx="2328">
                  <c:v>0.73067018809257378</c:v>
                </c:pt>
                <c:pt idx="2329">
                  <c:v>0.74845359361727504</c:v>
                </c:pt>
                <c:pt idx="2330">
                  <c:v>0.77115510140060939</c:v>
                </c:pt>
                <c:pt idx="2331">
                  <c:v>0.77948937100769633</c:v>
                </c:pt>
                <c:pt idx="2332">
                  <c:v>0.79549410562607614</c:v>
                </c:pt>
                <c:pt idx="2333">
                  <c:v>0.77543500701128987</c:v>
                </c:pt>
                <c:pt idx="2334">
                  <c:v>0.78829981788877523</c:v>
                </c:pt>
                <c:pt idx="2335">
                  <c:v>0.75110049560448955</c:v>
                </c:pt>
                <c:pt idx="2336">
                  <c:v>0.71202087076499987</c:v>
                </c:pt>
                <c:pt idx="2337">
                  <c:v>0.6832838869786555</c:v>
                </c:pt>
                <c:pt idx="2338">
                  <c:v>0.68893037577175298</c:v>
                </c:pt>
                <c:pt idx="2339">
                  <c:v>0.66390464967263751</c:v>
                </c:pt>
                <c:pt idx="2340">
                  <c:v>0.72023335761891494</c:v>
                </c:pt>
                <c:pt idx="2341">
                  <c:v>0.75641108591830408</c:v>
                </c:pt>
                <c:pt idx="2342">
                  <c:v>0.82313880884964863</c:v>
                </c:pt>
                <c:pt idx="2343">
                  <c:v>0.85986390137192881</c:v>
                </c:pt>
                <c:pt idx="2344">
                  <c:v>0.86237279947496959</c:v>
                </c:pt>
                <c:pt idx="2345">
                  <c:v>0.87257269145278338</c:v>
                </c:pt>
                <c:pt idx="2346">
                  <c:v>0.86500395330910174</c:v>
                </c:pt>
                <c:pt idx="2347">
                  <c:v>0.85617166779634579</c:v>
                </c:pt>
                <c:pt idx="2348">
                  <c:v>0.84965141789634946</c:v>
                </c:pt>
                <c:pt idx="2349">
                  <c:v>0.85391990778406113</c:v>
                </c:pt>
                <c:pt idx="2350">
                  <c:v>0.86996181523460814</c:v>
                </c:pt>
                <c:pt idx="2351">
                  <c:v>0.87186581817852282</c:v>
                </c:pt>
                <c:pt idx="2352">
                  <c:v>0.86709364633126862</c:v>
                </c:pt>
                <c:pt idx="2353">
                  <c:v>0.85444881671722195</c:v>
                </c:pt>
                <c:pt idx="2354">
                  <c:v>0.64877093443450551</c:v>
                </c:pt>
                <c:pt idx="2355">
                  <c:v>0.44862903843260798</c:v>
                </c:pt>
                <c:pt idx="2356">
                  <c:v>0.41230476546369194</c:v>
                </c:pt>
                <c:pt idx="2357">
                  <c:v>0.51758280163853221</c:v>
                </c:pt>
                <c:pt idx="2358">
                  <c:v>0.57286255827262067</c:v>
                </c:pt>
                <c:pt idx="2359">
                  <c:v>0.60179163922190693</c:v>
                </c:pt>
                <c:pt idx="2360">
                  <c:v>0.64014375942861512</c:v>
                </c:pt>
                <c:pt idx="2361">
                  <c:v>0.6824202500174088</c:v>
                </c:pt>
                <c:pt idx="2362">
                  <c:v>0.73694073674293481</c:v>
                </c:pt>
                <c:pt idx="2363">
                  <c:v>0.75272123497749255</c:v>
                </c:pt>
                <c:pt idx="2364">
                  <c:v>0.76597225003095337</c:v>
                </c:pt>
                <c:pt idx="2365">
                  <c:v>0.71890510474347935</c:v>
                </c:pt>
                <c:pt idx="2366">
                  <c:v>0.67176269807168465</c:v>
                </c:pt>
                <c:pt idx="2367">
                  <c:v>0.69681979287034179</c:v>
                </c:pt>
                <c:pt idx="2368">
                  <c:v>0.72561105973095907</c:v>
                </c:pt>
                <c:pt idx="2369">
                  <c:v>0.744586936667196</c:v>
                </c:pt>
                <c:pt idx="2370">
                  <c:v>0.75554731025353283</c:v>
                </c:pt>
                <c:pt idx="2371">
                  <c:v>0.73492669117090248</c:v>
                </c:pt>
                <c:pt idx="2372">
                  <c:v>0.73060652174206786</c:v>
                </c:pt>
                <c:pt idx="2373">
                  <c:v>0.74303806732842514</c:v>
                </c:pt>
                <c:pt idx="2374">
                  <c:v>0.78164952473723559</c:v>
                </c:pt>
                <c:pt idx="2375">
                  <c:v>0.78503119679987454</c:v>
                </c:pt>
                <c:pt idx="2376">
                  <c:v>0.76532821441146315</c:v>
                </c:pt>
                <c:pt idx="2377">
                  <c:v>0.76794399818509174</c:v>
                </c:pt>
                <c:pt idx="2378">
                  <c:v>0.74769465516611611</c:v>
                </c:pt>
                <c:pt idx="2379">
                  <c:v>0.73922502079673602</c:v>
                </c:pt>
                <c:pt idx="2380">
                  <c:v>0.69763766702654717</c:v>
                </c:pt>
                <c:pt idx="2381">
                  <c:v>0.67686452687756338</c:v>
                </c:pt>
                <c:pt idx="2382">
                  <c:v>0.69872878502999447</c:v>
                </c:pt>
                <c:pt idx="2383">
                  <c:v>0.75995891170497387</c:v>
                </c:pt>
                <c:pt idx="2384">
                  <c:v>0.74998497236942974</c:v>
                </c:pt>
                <c:pt idx="2385">
                  <c:v>0.74553967058888548</c:v>
                </c:pt>
                <c:pt idx="2386">
                  <c:v>0.7382667260056659</c:v>
                </c:pt>
                <c:pt idx="2387">
                  <c:v>0.72473779709111619</c:v>
                </c:pt>
                <c:pt idx="2388">
                  <c:v>0.73435786593295893</c:v>
                </c:pt>
                <c:pt idx="2389">
                  <c:v>0.745732302079682</c:v>
                </c:pt>
                <c:pt idx="2390">
                  <c:v>0.76486981690114453</c:v>
                </c:pt>
                <c:pt idx="2391">
                  <c:v>0.75725371695781618</c:v>
                </c:pt>
                <c:pt idx="2392">
                  <c:v>0.75619621753988187</c:v>
                </c:pt>
                <c:pt idx="2393">
                  <c:v>0.74746967070101689</c:v>
                </c:pt>
                <c:pt idx="2394">
                  <c:v>0.73034064664002707</c:v>
                </c:pt>
                <c:pt idx="2395">
                  <c:v>0.73130034154665846</c:v>
                </c:pt>
                <c:pt idx="2396">
                  <c:v>0.71327590442029543</c:v>
                </c:pt>
                <c:pt idx="2397">
                  <c:v>0.72696438563234034</c:v>
                </c:pt>
                <c:pt idx="2398">
                  <c:v>0.76105911405616877</c:v>
                </c:pt>
                <c:pt idx="2399">
                  <c:v>0.80032536915258379</c:v>
                </c:pt>
                <c:pt idx="2400">
                  <c:v>0.80506105805148964</c:v>
                </c:pt>
                <c:pt idx="2401">
                  <c:v>0.82850532765108442</c:v>
                </c:pt>
                <c:pt idx="2402">
                  <c:v>0.78976123715626034</c:v>
                </c:pt>
                <c:pt idx="2403">
                  <c:v>0.80950496801758098</c:v>
                </c:pt>
                <c:pt idx="2404">
                  <c:v>0.8530787659089033</c:v>
                </c:pt>
                <c:pt idx="2405">
                  <c:v>0.84772252919905999</c:v>
                </c:pt>
                <c:pt idx="2406">
                  <c:v>0.83631952783893482</c:v>
                </c:pt>
                <c:pt idx="2407">
                  <c:v>0.87483225365526662</c:v>
                </c:pt>
                <c:pt idx="2408">
                  <c:v>0.83558773970872069</c:v>
                </c:pt>
                <c:pt idx="2409">
                  <c:v>0.8272516691628049</c:v>
                </c:pt>
                <c:pt idx="2410">
                  <c:v>0.81621310270268732</c:v>
                </c:pt>
                <c:pt idx="2411">
                  <c:v>0.7929874515589207</c:v>
                </c:pt>
                <c:pt idx="2412">
                  <c:v>0.76295114471286662</c:v>
                </c:pt>
                <c:pt idx="2413">
                  <c:v>0.800358007510382</c:v>
                </c:pt>
                <c:pt idx="2414">
                  <c:v>0.70997758344094408</c:v>
                </c:pt>
                <c:pt idx="2415">
                  <c:v>0.70999327000475021</c:v>
                </c:pt>
                <c:pt idx="2416">
                  <c:v>0.69587181628817363</c:v>
                </c:pt>
                <c:pt idx="2417">
                  <c:v>0.75977617970397671</c:v>
                </c:pt>
                <c:pt idx="2418">
                  <c:v>0.81268211501156773</c:v>
                </c:pt>
                <c:pt idx="2419">
                  <c:v>0.85184940611608506</c:v>
                </c:pt>
                <c:pt idx="2420">
                  <c:v>0.88547613453623697</c:v>
                </c:pt>
                <c:pt idx="2421">
                  <c:v>0.89838530179628073</c:v>
                </c:pt>
                <c:pt idx="2422">
                  <c:v>0.92140834727451293</c:v>
                </c:pt>
                <c:pt idx="2423">
                  <c:v>0.93085049711618983</c:v>
                </c:pt>
                <c:pt idx="2424">
                  <c:v>0.93166357992173643</c:v>
                </c:pt>
                <c:pt idx="2425">
                  <c:v>0.91345574240227967</c:v>
                </c:pt>
                <c:pt idx="2426">
                  <c:v>0.91194664762645705</c:v>
                </c:pt>
                <c:pt idx="2427">
                  <c:v>0.89644493146096682</c:v>
                </c:pt>
                <c:pt idx="2428">
                  <c:v>0.90477975157527646</c:v>
                </c:pt>
                <c:pt idx="2429">
                  <c:v>0.87096635382575449</c:v>
                </c:pt>
                <c:pt idx="2430">
                  <c:v>0.84150939926592372</c:v>
                </c:pt>
                <c:pt idx="2431">
                  <c:v>0.8010435671467846</c:v>
                </c:pt>
                <c:pt idx="2432">
                  <c:v>0.80535154014292776</c:v>
                </c:pt>
                <c:pt idx="2433">
                  <c:v>0.80918099657650866</c:v>
                </c:pt>
                <c:pt idx="2434">
                  <c:v>0.73301226510428463</c:v>
                </c:pt>
                <c:pt idx="2435">
                  <c:v>0.74281933715886872</c:v>
                </c:pt>
                <c:pt idx="2436">
                  <c:v>0.73255703288489893</c:v>
                </c:pt>
                <c:pt idx="2437">
                  <c:v>0.66750270642482701</c:v>
                </c:pt>
                <c:pt idx="2438">
                  <c:v>0.55923551472285127</c:v>
                </c:pt>
                <c:pt idx="2439">
                  <c:v>0.52573659135433037</c:v>
                </c:pt>
                <c:pt idx="2440">
                  <c:v>0.57783854513024935</c:v>
                </c:pt>
                <c:pt idx="2441">
                  <c:v>0.64040497508896455</c:v>
                </c:pt>
                <c:pt idx="2442">
                  <c:v>0.68577918847270913</c:v>
                </c:pt>
                <c:pt idx="2443">
                  <c:v>0.68648313654955007</c:v>
                </c:pt>
                <c:pt idx="2444">
                  <c:v>0.72730771445651665</c:v>
                </c:pt>
                <c:pt idx="2445">
                  <c:v>0.73349848943634788</c:v>
                </c:pt>
                <c:pt idx="2446">
                  <c:v>0.72049306370390409</c:v>
                </c:pt>
                <c:pt idx="2447">
                  <c:v>0.68902167401889103</c:v>
                </c:pt>
                <c:pt idx="2448">
                  <c:v>0.71014899948919585</c:v>
                </c:pt>
                <c:pt idx="2449">
                  <c:v>0.78497711389036573</c:v>
                </c:pt>
                <c:pt idx="2450">
                  <c:v>0.80328891580303774</c:v>
                </c:pt>
                <c:pt idx="2451">
                  <c:v>0.80455172778734485</c:v>
                </c:pt>
                <c:pt idx="2452">
                  <c:v>0.81352969775600459</c:v>
                </c:pt>
                <c:pt idx="2453">
                  <c:v>0.80501485820920538</c:v>
                </c:pt>
                <c:pt idx="2454">
                  <c:v>0.79947729977858639</c:v>
                </c:pt>
                <c:pt idx="2455">
                  <c:v>0.77812172108913136</c:v>
                </c:pt>
                <c:pt idx="2456">
                  <c:v>0.75581679559955228</c:v>
                </c:pt>
                <c:pt idx="2457">
                  <c:v>0.72451736122443333</c:v>
                </c:pt>
                <c:pt idx="2458">
                  <c:v>0.68226512208241896</c:v>
                </c:pt>
                <c:pt idx="2459">
                  <c:v>0.66146122464333756</c:v>
                </c:pt>
                <c:pt idx="2460">
                  <c:v>0.61750124465591061</c:v>
                </c:pt>
                <c:pt idx="2461">
                  <c:v>0.59772369399985303</c:v>
                </c:pt>
                <c:pt idx="2462">
                  <c:v>0.44208408327493015</c:v>
                </c:pt>
                <c:pt idx="2463">
                  <c:v>0.50356780995138917</c:v>
                </c:pt>
                <c:pt idx="2464">
                  <c:v>0.50574429149595279</c:v>
                </c:pt>
                <c:pt idx="2465">
                  <c:v>0.49962585959390682</c:v>
                </c:pt>
                <c:pt idx="2466">
                  <c:v>0.43632346340567491</c:v>
                </c:pt>
                <c:pt idx="2467">
                  <c:v>0.42680925111303514</c:v>
                </c:pt>
                <c:pt idx="2468">
                  <c:v>0.45365195339568409</c:v>
                </c:pt>
                <c:pt idx="2469">
                  <c:v>0.53013404969712397</c:v>
                </c:pt>
                <c:pt idx="2470">
                  <c:v>0.58122932410580597</c:v>
                </c:pt>
                <c:pt idx="2471">
                  <c:v>0.5901195478720187</c:v>
                </c:pt>
                <c:pt idx="2472">
                  <c:v>0.59783906492631311</c:v>
                </c:pt>
                <c:pt idx="2473">
                  <c:v>0.63073292823881311</c:v>
                </c:pt>
                <c:pt idx="2474">
                  <c:v>0.66704279141284617</c:v>
                </c:pt>
                <c:pt idx="2475">
                  <c:v>0.66956260420905722</c:v>
                </c:pt>
                <c:pt idx="2476">
                  <c:v>0.72399746290182421</c:v>
                </c:pt>
                <c:pt idx="2477">
                  <c:v>0.74829367756340515</c:v>
                </c:pt>
                <c:pt idx="2478">
                  <c:v>0.72343128736346773</c:v>
                </c:pt>
                <c:pt idx="2479">
                  <c:v>0.73091317468744932</c:v>
                </c:pt>
                <c:pt idx="2480">
                  <c:v>0.77545011430866595</c:v>
                </c:pt>
                <c:pt idx="2481">
                  <c:v>0.8513703439814273</c:v>
                </c:pt>
                <c:pt idx="2482">
                  <c:v>0.8315278149099582</c:v>
                </c:pt>
                <c:pt idx="2483">
                  <c:v>0.84952852634108234</c:v>
                </c:pt>
                <c:pt idx="2484">
                  <c:v>0.88839402494299402</c:v>
                </c:pt>
                <c:pt idx="2485">
                  <c:v>0.88529256931540024</c:v>
                </c:pt>
                <c:pt idx="2486">
                  <c:v>0.84947842590702738</c:v>
                </c:pt>
                <c:pt idx="2487">
                  <c:v>0.81050776629852728</c:v>
                </c:pt>
                <c:pt idx="2488">
                  <c:v>0.84590365198221895</c:v>
                </c:pt>
                <c:pt idx="2489">
                  <c:v>0.82867437659400001</c:v>
                </c:pt>
                <c:pt idx="2490">
                  <c:v>0.83503943398407199</c:v>
                </c:pt>
                <c:pt idx="2491">
                  <c:v>0.84053099813999577</c:v>
                </c:pt>
                <c:pt idx="2492">
                  <c:v>0.87860002897525913</c:v>
                </c:pt>
                <c:pt idx="2493">
                  <c:v>0.85020190862377931</c:v>
                </c:pt>
                <c:pt idx="2494">
                  <c:v>0.90018880190022943</c:v>
                </c:pt>
                <c:pt idx="2495">
                  <c:v>0.85377057587929417</c:v>
                </c:pt>
                <c:pt idx="2496">
                  <c:v>0.92708459373498409</c:v>
                </c:pt>
                <c:pt idx="2497">
                  <c:v>0.95047610791794179</c:v>
                </c:pt>
                <c:pt idx="2498">
                  <c:v>0.92175317765564402</c:v>
                </c:pt>
                <c:pt idx="2499">
                  <c:v>0.89925335107426219</c:v>
                </c:pt>
                <c:pt idx="2500">
                  <c:v>0.83133284683927966</c:v>
                </c:pt>
                <c:pt idx="2501">
                  <c:v>0.78185104612490774</c:v>
                </c:pt>
                <c:pt idx="2502">
                  <c:v>0.78104665510105797</c:v>
                </c:pt>
                <c:pt idx="2503">
                  <c:v>0.83422823263331325</c:v>
                </c:pt>
                <c:pt idx="2504">
                  <c:v>0.83874838217236436</c:v>
                </c:pt>
                <c:pt idx="2505">
                  <c:v>0.73120031856650292</c:v>
                </c:pt>
                <c:pt idx="2506">
                  <c:v>0.68485053506412363</c:v>
                </c:pt>
                <c:pt idx="2507">
                  <c:v>0.71242247586530127</c:v>
                </c:pt>
                <c:pt idx="2508">
                  <c:v>0.63250332403453813</c:v>
                </c:pt>
                <c:pt idx="2509">
                  <c:v>0.64532043471586964</c:v>
                </c:pt>
                <c:pt idx="2510">
                  <c:v>0.63520434241760781</c:v>
                </c:pt>
                <c:pt idx="2511">
                  <c:v>0.61113213084958473</c:v>
                </c:pt>
                <c:pt idx="2512">
                  <c:v>0.50692212585048513</c:v>
                </c:pt>
                <c:pt idx="2513">
                  <c:v>0.4263149478782513</c:v>
                </c:pt>
                <c:pt idx="2514">
                  <c:v>0.37662050912181755</c:v>
                </c:pt>
                <c:pt idx="2515">
                  <c:v>0.33966968939131958</c:v>
                </c:pt>
                <c:pt idx="2516">
                  <c:v>0.3593748809255034</c:v>
                </c:pt>
                <c:pt idx="2517">
                  <c:v>0.39880341408628539</c:v>
                </c:pt>
                <c:pt idx="2518">
                  <c:v>0.40005052833919869</c:v>
                </c:pt>
                <c:pt idx="2519">
                  <c:v>0.29177280008664952</c:v>
                </c:pt>
                <c:pt idx="2520">
                  <c:v>0.33880544385516836</c:v>
                </c:pt>
                <c:pt idx="2521">
                  <c:v>0.39014260848632532</c:v>
                </c:pt>
                <c:pt idx="2522">
                  <c:v>0.39466324656858909</c:v>
                </c:pt>
                <c:pt idx="2523">
                  <c:v>0.4607214569922693</c:v>
                </c:pt>
                <c:pt idx="2524">
                  <c:v>0.46504021501684806</c:v>
                </c:pt>
                <c:pt idx="2525">
                  <c:v>0.40073011074907738</c:v>
                </c:pt>
                <c:pt idx="2526">
                  <c:v>0.40937077140334149</c:v>
                </c:pt>
                <c:pt idx="2527">
                  <c:v>0.32946368824422789</c:v>
                </c:pt>
                <c:pt idx="2528">
                  <c:v>0.34182453960841014</c:v>
                </c:pt>
                <c:pt idx="2529">
                  <c:v>0.34544870943435302</c:v>
                </c:pt>
                <c:pt idx="2530">
                  <c:v>0.31584885247935512</c:v>
                </c:pt>
                <c:pt idx="2531">
                  <c:v>0.39904423706111575</c:v>
                </c:pt>
                <c:pt idx="2532">
                  <c:v>0.46841450203567719</c:v>
                </c:pt>
                <c:pt idx="2533">
                  <c:v>0.49785255395433259</c:v>
                </c:pt>
                <c:pt idx="2534">
                  <c:v>0.54721301642704845</c:v>
                </c:pt>
                <c:pt idx="2535">
                  <c:v>0.58429783455386108</c:v>
                </c:pt>
                <c:pt idx="2536">
                  <c:v>0.63317447244612746</c:v>
                </c:pt>
                <c:pt idx="2537">
                  <c:v>0.66242664932545159</c:v>
                </c:pt>
                <c:pt idx="2538">
                  <c:v>0.67687465882149855</c:v>
                </c:pt>
                <c:pt idx="2539">
                  <c:v>0.68495288113241048</c:v>
                </c:pt>
                <c:pt idx="2540">
                  <c:v>0.72496544003870289</c:v>
                </c:pt>
                <c:pt idx="2541">
                  <c:v>0.72213797089434784</c:v>
                </c:pt>
                <c:pt idx="2542">
                  <c:v>0.70247550897009758</c:v>
                </c:pt>
                <c:pt idx="2543">
                  <c:v>0.72675746113066719</c:v>
                </c:pt>
                <c:pt idx="2544">
                  <c:v>0.74056077505113893</c:v>
                </c:pt>
                <c:pt idx="2545">
                  <c:v>0.75261540198774601</c:v>
                </c:pt>
                <c:pt idx="2546">
                  <c:v>0.76268502632793167</c:v>
                </c:pt>
                <c:pt idx="2547">
                  <c:v>0.76486079206708746</c:v>
                </c:pt>
                <c:pt idx="2548">
                  <c:v>0.7914069481083994</c:v>
                </c:pt>
                <c:pt idx="2549">
                  <c:v>0.8208542667491322</c:v>
                </c:pt>
                <c:pt idx="2550">
                  <c:v>0.82878917061396673</c:v>
                </c:pt>
                <c:pt idx="2551">
                  <c:v>0.82818917732932773</c:v>
                </c:pt>
                <c:pt idx="2552">
                  <c:v>0.82086143674900269</c:v>
                </c:pt>
                <c:pt idx="2553">
                  <c:v>0.83291737193653981</c:v>
                </c:pt>
                <c:pt idx="2554">
                  <c:v>0.86783226392530355</c:v>
                </c:pt>
                <c:pt idx="2555">
                  <c:v>0.82920452730219818</c:v>
                </c:pt>
                <c:pt idx="2556">
                  <c:v>0.81453971102249267</c:v>
                </c:pt>
                <c:pt idx="2557">
                  <c:v>0.9394341967495492</c:v>
                </c:pt>
                <c:pt idx="2558">
                  <c:v>0.87450693873040741</c:v>
                </c:pt>
                <c:pt idx="2559">
                  <c:v>0.80696223732714745</c:v>
                </c:pt>
                <c:pt idx="2560">
                  <c:v>0.71856388370238333</c:v>
                </c:pt>
                <c:pt idx="2561">
                  <c:v>0.70552053527170799</c:v>
                </c:pt>
                <c:pt idx="2562">
                  <c:v>0.71455685225229271</c:v>
                </c:pt>
                <c:pt idx="2563">
                  <c:v>0.74020788316256103</c:v>
                </c:pt>
                <c:pt idx="2564">
                  <c:v>0.72479618799214496</c:v>
                </c:pt>
                <c:pt idx="2565">
                  <c:v>0.66087939149195796</c:v>
                </c:pt>
                <c:pt idx="2566">
                  <c:v>0.66273359704451151</c:v>
                </c:pt>
                <c:pt idx="2567">
                  <c:v>0.65084832513392143</c:v>
                </c:pt>
                <c:pt idx="2568">
                  <c:v>0.66014051680176689</c:v>
                </c:pt>
                <c:pt idx="2569">
                  <c:v>0.67794534052649391</c:v>
                </c:pt>
                <c:pt idx="2570">
                  <c:v>0.69541600224603006</c:v>
                </c:pt>
                <c:pt idx="2571">
                  <c:v>0.69988130953916361</c:v>
                </c:pt>
                <c:pt idx="2572">
                  <c:v>0.73758415099849661</c:v>
                </c:pt>
                <c:pt idx="2573">
                  <c:v>0.74582969762062568</c:v>
                </c:pt>
                <c:pt idx="2574">
                  <c:v>0.78628915787071008</c:v>
                </c:pt>
                <c:pt idx="2575">
                  <c:v>0.77881473739377616</c:v>
                </c:pt>
                <c:pt idx="2576">
                  <c:v>0.75044248645406886</c:v>
                </c:pt>
                <c:pt idx="2577">
                  <c:v>0.7575369478069709</c:v>
                </c:pt>
                <c:pt idx="2578">
                  <c:v>0.77606120310620152</c:v>
                </c:pt>
                <c:pt idx="2579">
                  <c:v>0.80797999213804539</c:v>
                </c:pt>
                <c:pt idx="2580">
                  <c:v>0.83066914122141589</c:v>
                </c:pt>
                <c:pt idx="2581">
                  <c:v>0.82152440708262819</c:v>
                </c:pt>
                <c:pt idx="2582">
                  <c:v>0.83246795428519849</c:v>
                </c:pt>
                <c:pt idx="2583">
                  <c:v>0.89440506267444864</c:v>
                </c:pt>
                <c:pt idx="2584">
                  <c:v>0.916915226550027</c:v>
                </c:pt>
                <c:pt idx="2585">
                  <c:v>0.93568824314838561</c:v>
                </c:pt>
                <c:pt idx="2586">
                  <c:v>0.92823452786752136</c:v>
                </c:pt>
                <c:pt idx="2587">
                  <c:v>0.9282080217297608</c:v>
                </c:pt>
                <c:pt idx="2588">
                  <c:v>0.91713102603441987</c:v>
                </c:pt>
                <c:pt idx="2589">
                  <c:v>0.91791413914608999</c:v>
                </c:pt>
                <c:pt idx="2590">
                  <c:v>0.91194536475774335</c:v>
                </c:pt>
                <c:pt idx="2591">
                  <c:v>0.90482730483457696</c:v>
                </c:pt>
                <c:pt idx="2592">
                  <c:v>0.90580892645987432</c:v>
                </c:pt>
                <c:pt idx="2593">
                  <c:v>0.89928803248402789</c:v>
                </c:pt>
                <c:pt idx="2594">
                  <c:v>0.93568682394219727</c:v>
                </c:pt>
                <c:pt idx="2595">
                  <c:v>0.91093586767061219</c:v>
                </c:pt>
                <c:pt idx="2596">
                  <c:v>0.94323085719972877</c:v>
                </c:pt>
                <c:pt idx="2597">
                  <c:v>0.95971513111109585</c:v>
                </c:pt>
                <c:pt idx="2598">
                  <c:v>0.9229989970793937</c:v>
                </c:pt>
                <c:pt idx="2599">
                  <c:v>0.93152105013670239</c:v>
                </c:pt>
                <c:pt idx="2600">
                  <c:v>0.89354387492698173</c:v>
                </c:pt>
                <c:pt idx="2601">
                  <c:v>0.88786606990038808</c:v>
                </c:pt>
                <c:pt idx="2602">
                  <c:v>0.96082978561429777</c:v>
                </c:pt>
                <c:pt idx="2603">
                  <c:v>0.9242851939870329</c:v>
                </c:pt>
                <c:pt idx="2604">
                  <c:v>0.88695775061000004</c:v>
                </c:pt>
                <c:pt idx="2605">
                  <c:v>0.90059914648337946</c:v>
                </c:pt>
                <c:pt idx="2606">
                  <c:v>0.92070363021000468</c:v>
                </c:pt>
                <c:pt idx="2607">
                  <c:v>0.82826453291073387</c:v>
                </c:pt>
                <c:pt idx="2608">
                  <c:v>0.81600488707095742</c:v>
                </c:pt>
                <c:pt idx="2609">
                  <c:v>0.82262016522257919</c:v>
                </c:pt>
                <c:pt idx="2610">
                  <c:v>0.85853997053782916</c:v>
                </c:pt>
                <c:pt idx="2611">
                  <c:v>0.82119540165084604</c:v>
                </c:pt>
                <c:pt idx="2612">
                  <c:v>0.80543276729934932</c:v>
                </c:pt>
                <c:pt idx="2613">
                  <c:v>0.76970088742305809</c:v>
                </c:pt>
                <c:pt idx="2614">
                  <c:v>0.79289595221813836</c:v>
                </c:pt>
                <c:pt idx="2615">
                  <c:v>0.78983036746816149</c:v>
                </c:pt>
                <c:pt idx="2616">
                  <c:v>0.80476336194456299</c:v>
                </c:pt>
                <c:pt idx="2617">
                  <c:v>0.78492992886451651</c:v>
                </c:pt>
                <c:pt idx="2618">
                  <c:v>0.81742093625608758</c:v>
                </c:pt>
                <c:pt idx="2619">
                  <c:v>0.8110625908560577</c:v>
                </c:pt>
                <c:pt idx="2620">
                  <c:v>0.81009050581901232</c:v>
                </c:pt>
                <c:pt idx="2621">
                  <c:v>0.79478739179990932</c:v>
                </c:pt>
                <c:pt idx="2622">
                  <c:v>0.75594485193205985</c:v>
                </c:pt>
                <c:pt idx="2623">
                  <c:v>0.80601994935833998</c:v>
                </c:pt>
                <c:pt idx="2624">
                  <c:v>0.83563872325914579</c:v>
                </c:pt>
                <c:pt idx="2625">
                  <c:v>0.75931334389961747</c:v>
                </c:pt>
                <c:pt idx="2626">
                  <c:v>0.7403287642942189</c:v>
                </c:pt>
                <c:pt idx="2627">
                  <c:v>0.65970554463862274</c:v>
                </c:pt>
                <c:pt idx="2628">
                  <c:v>0.64097487435207723</c:v>
                </c:pt>
                <c:pt idx="2629">
                  <c:v>0.65172157957764798</c:v>
                </c:pt>
                <c:pt idx="2630">
                  <c:v>0.21655107693676789</c:v>
                </c:pt>
                <c:pt idx="2631">
                  <c:v>0.26733682609227494</c:v>
                </c:pt>
                <c:pt idx="2632">
                  <c:v>0.30370437096715286</c:v>
                </c:pt>
                <c:pt idx="2633">
                  <c:v>0.34358891137810088</c:v>
                </c:pt>
                <c:pt idx="2634">
                  <c:v>0.37059219635865803</c:v>
                </c:pt>
                <c:pt idx="2635">
                  <c:v>0.36723402313790621</c:v>
                </c:pt>
                <c:pt idx="2636">
                  <c:v>0.38413023403611224</c:v>
                </c:pt>
                <c:pt idx="2637">
                  <c:v>0.36970762062558227</c:v>
                </c:pt>
                <c:pt idx="2638">
                  <c:v>0.42661468941154457</c:v>
                </c:pt>
                <c:pt idx="2639">
                  <c:v>0.48683916503424995</c:v>
                </c:pt>
                <c:pt idx="2640">
                  <c:v>0.49498697341239611</c:v>
                </c:pt>
                <c:pt idx="2641">
                  <c:v>0.47752717866673444</c:v>
                </c:pt>
                <c:pt idx="2642">
                  <c:v>0.51455885352800246</c:v>
                </c:pt>
                <c:pt idx="2643">
                  <c:v>0.51893889389011605</c:v>
                </c:pt>
                <c:pt idx="2644">
                  <c:v>0.55196732331639964</c:v>
                </c:pt>
                <c:pt idx="2645">
                  <c:v>0.58154128412056905</c:v>
                </c:pt>
                <c:pt idx="2646">
                  <c:v>0.57805459793971803</c:v>
                </c:pt>
                <c:pt idx="2647">
                  <c:v>0.59269606155121912</c:v>
                </c:pt>
                <c:pt idx="2648">
                  <c:v>0.55924029687987997</c:v>
                </c:pt>
                <c:pt idx="2649">
                  <c:v>0.5219313696933956</c:v>
                </c:pt>
                <c:pt idx="2650">
                  <c:v>0.50757864494199867</c:v>
                </c:pt>
                <c:pt idx="2651">
                  <c:v>0.50781109380851863</c:v>
                </c:pt>
                <c:pt idx="2652">
                  <c:v>0.49978233784103288</c:v>
                </c:pt>
                <c:pt idx="2653">
                  <c:v>0.48315718448168726</c:v>
                </c:pt>
                <c:pt idx="2654">
                  <c:v>0.44250087061062149</c:v>
                </c:pt>
                <c:pt idx="2655">
                  <c:v>0.40685403708770412</c:v>
                </c:pt>
                <c:pt idx="2656">
                  <c:v>0.36021388868319482</c:v>
                </c:pt>
                <c:pt idx="2657">
                  <c:v>0.33708177063840722</c:v>
                </c:pt>
                <c:pt idx="2658">
                  <c:v>0.29908615202746419</c:v>
                </c:pt>
                <c:pt idx="2659">
                  <c:v>0.25404118771657064</c:v>
                </c:pt>
                <c:pt idx="2660">
                  <c:v>0.20969397633793888</c:v>
                </c:pt>
                <c:pt idx="2661">
                  <c:v>0.16222055179245842</c:v>
                </c:pt>
                <c:pt idx="2662">
                  <c:v>0.1072931092682502</c:v>
                </c:pt>
                <c:pt idx="2663">
                  <c:v>2.345677939959092E-2</c:v>
                </c:pt>
                <c:pt idx="2664">
                  <c:v>5.9549780150000564E-2</c:v>
                </c:pt>
                <c:pt idx="2665">
                  <c:v>4.1880723477346386E-2</c:v>
                </c:pt>
                <c:pt idx="2666">
                  <c:v>0.15987692795984731</c:v>
                </c:pt>
                <c:pt idx="2667">
                  <c:v>0.18787184394054449</c:v>
                </c:pt>
                <c:pt idx="2668">
                  <c:v>0.20613841753932702</c:v>
                </c:pt>
                <c:pt idx="2669">
                  <c:v>0.20823388039775231</c:v>
                </c:pt>
                <c:pt idx="2670">
                  <c:v>0.21810171960784888</c:v>
                </c:pt>
                <c:pt idx="2671">
                  <c:v>0.13790432483248372</c:v>
                </c:pt>
                <c:pt idx="2672">
                  <c:v>7.8435557419187257E-2</c:v>
                </c:pt>
                <c:pt idx="2673">
                  <c:v>5.8947299122120267E-2</c:v>
                </c:pt>
                <c:pt idx="2674">
                  <c:v>8.8056281855213733E-2</c:v>
                </c:pt>
                <c:pt idx="2675">
                  <c:v>0.20244308450036197</c:v>
                </c:pt>
                <c:pt idx="2676">
                  <c:v>0.29500788379636111</c:v>
                </c:pt>
                <c:pt idx="2677">
                  <c:v>0.38589237307272595</c:v>
                </c:pt>
                <c:pt idx="2678">
                  <c:v>0.43643452549075401</c:v>
                </c:pt>
                <c:pt idx="2679">
                  <c:v>0.47627636879216118</c:v>
                </c:pt>
                <c:pt idx="2680">
                  <c:v>0.478786618254739</c:v>
                </c:pt>
                <c:pt idx="2681">
                  <c:v>0.46553319102125013</c:v>
                </c:pt>
                <c:pt idx="2682">
                  <c:v>0.47842649491172334</c:v>
                </c:pt>
                <c:pt idx="2683">
                  <c:v>0.4990898975042744</c:v>
                </c:pt>
                <c:pt idx="2684">
                  <c:v>0.49131997113726783</c:v>
                </c:pt>
                <c:pt idx="2685">
                  <c:v>0.49777599852177618</c:v>
                </c:pt>
                <c:pt idx="2686">
                  <c:v>0.53573387476641154</c:v>
                </c:pt>
                <c:pt idx="2687">
                  <c:v>0.56014254052568691</c:v>
                </c:pt>
                <c:pt idx="2688">
                  <c:v>0.58257922497190584</c:v>
                </c:pt>
                <c:pt idx="2689">
                  <c:v>0.59391703712165955</c:v>
                </c:pt>
                <c:pt idx="2690">
                  <c:v>0.60508676100180792</c:v>
                </c:pt>
                <c:pt idx="2691">
                  <c:v>0.59819142189881958</c:v>
                </c:pt>
                <c:pt idx="2692">
                  <c:v>0.60612715331390721</c:v>
                </c:pt>
                <c:pt idx="2693">
                  <c:v>0.59659149694514058</c:v>
                </c:pt>
                <c:pt idx="2694">
                  <c:v>0.62966567015739139</c:v>
                </c:pt>
                <c:pt idx="2695">
                  <c:v>0.56779653244542005</c:v>
                </c:pt>
                <c:pt idx="2696">
                  <c:v>0.56300305407802131</c:v>
                </c:pt>
                <c:pt idx="2697">
                  <c:v>0.5402973240219342</c:v>
                </c:pt>
                <c:pt idx="2698">
                  <c:v>0.49512073067849921</c:v>
                </c:pt>
                <c:pt idx="2699">
                  <c:v>0.47802435835818013</c:v>
                </c:pt>
                <c:pt idx="2700">
                  <c:v>0.48217244781037705</c:v>
                </c:pt>
                <c:pt idx="2701">
                  <c:v>0.47903204662781573</c:v>
                </c:pt>
                <c:pt idx="2702">
                  <c:v>0.44765932319518148</c:v>
                </c:pt>
                <c:pt idx="2703">
                  <c:v>0.43778142910498052</c:v>
                </c:pt>
                <c:pt idx="2704">
                  <c:v>0.50277624630516882</c:v>
                </c:pt>
                <c:pt idx="2705">
                  <c:v>0.52902829220935388</c:v>
                </c:pt>
                <c:pt idx="2706">
                  <c:v>0.51801539543856834</c:v>
                </c:pt>
                <c:pt idx="2707">
                  <c:v>0.48938456874975927</c:v>
                </c:pt>
                <c:pt idx="2708">
                  <c:v>0.50365939363799694</c:v>
                </c:pt>
                <c:pt idx="2709">
                  <c:v>0.49593785811501945</c:v>
                </c:pt>
                <c:pt idx="2710">
                  <c:v>0.53716863675293836</c:v>
                </c:pt>
                <c:pt idx="2711">
                  <c:v>0.57559316096236279</c:v>
                </c:pt>
                <c:pt idx="2712">
                  <c:v>0.58375228009375657</c:v>
                </c:pt>
                <c:pt idx="2713">
                  <c:v>0.61738398772575143</c:v>
                </c:pt>
                <c:pt idx="2714">
                  <c:v>0.60917216567323129</c:v>
                </c:pt>
                <c:pt idx="2715">
                  <c:v>0.61552952996088361</c:v>
                </c:pt>
                <c:pt idx="2716">
                  <c:v>0.67018819257978768</c:v>
                </c:pt>
                <c:pt idx="2717">
                  <c:v>0.71122213666246714</c:v>
                </c:pt>
                <c:pt idx="2718">
                  <c:v>0.70599212931376965</c:v>
                </c:pt>
                <c:pt idx="2719">
                  <c:v>0.69467109622646972</c:v>
                </c:pt>
                <c:pt idx="2720">
                  <c:v>0.7616072160268319</c:v>
                </c:pt>
                <c:pt idx="2721">
                  <c:v>0.65703616660201369</c:v>
                </c:pt>
                <c:pt idx="2722">
                  <c:v>0.55775169560120375</c:v>
                </c:pt>
                <c:pt idx="2723">
                  <c:v>0.50208557818207011</c:v>
                </c:pt>
                <c:pt idx="2724">
                  <c:v>0.5092852173220721</c:v>
                </c:pt>
                <c:pt idx="2725">
                  <c:v>0.53070515003037866</c:v>
                </c:pt>
                <c:pt idx="2726">
                  <c:v>0.53307299565371102</c:v>
                </c:pt>
                <c:pt idx="2727">
                  <c:v>0.4638775806358123</c:v>
                </c:pt>
                <c:pt idx="2728">
                  <c:v>0.35463765888436727</c:v>
                </c:pt>
                <c:pt idx="2729">
                  <c:v>0.33696045138276243</c:v>
                </c:pt>
                <c:pt idx="2730">
                  <c:v>0.33475867973679185</c:v>
                </c:pt>
                <c:pt idx="2731">
                  <c:v>0.3169398683676326</c:v>
                </c:pt>
                <c:pt idx="2732">
                  <c:v>0.33703359103262515</c:v>
                </c:pt>
                <c:pt idx="2733">
                  <c:v>0.35914766609328369</c:v>
                </c:pt>
                <c:pt idx="2734">
                  <c:v>0.39266685363574177</c:v>
                </c:pt>
                <c:pt idx="2735">
                  <c:v>0.49167321375796935</c:v>
                </c:pt>
                <c:pt idx="2736">
                  <c:v>0.45142061105447906</c:v>
                </c:pt>
                <c:pt idx="2737">
                  <c:v>0.45309346815973045</c:v>
                </c:pt>
                <c:pt idx="2738">
                  <c:v>0.45077535731372703</c:v>
                </c:pt>
                <c:pt idx="2739">
                  <c:v>0.44136535692040629</c:v>
                </c:pt>
                <c:pt idx="2740">
                  <c:v>0.41371457634240139</c:v>
                </c:pt>
                <c:pt idx="2741">
                  <c:v>0.43726401586088703</c:v>
                </c:pt>
                <c:pt idx="2742">
                  <c:v>0.43544498137323462</c:v>
                </c:pt>
                <c:pt idx="2743">
                  <c:v>0.42141350332909422</c:v>
                </c:pt>
                <c:pt idx="2744">
                  <c:v>0.40905941324145756</c:v>
                </c:pt>
                <c:pt idx="2745">
                  <c:v>0.35504304618474569</c:v>
                </c:pt>
                <c:pt idx="2746">
                  <c:v>0.35367645735323</c:v>
                </c:pt>
                <c:pt idx="2747">
                  <c:v>0.3348910670111806</c:v>
                </c:pt>
                <c:pt idx="2748">
                  <c:v>0.35828982048767422</c:v>
                </c:pt>
                <c:pt idx="2749">
                  <c:v>0.37745835334514843</c:v>
                </c:pt>
                <c:pt idx="2750">
                  <c:v>0.39929378988236564</c:v>
                </c:pt>
                <c:pt idx="2751">
                  <c:v>0.44089826898779061</c:v>
                </c:pt>
                <c:pt idx="2752">
                  <c:v>0.28027052466504326</c:v>
                </c:pt>
                <c:pt idx="2753">
                  <c:v>0.42610670668414702</c:v>
                </c:pt>
                <c:pt idx="2754">
                  <c:v>0.51209148740647681</c:v>
                </c:pt>
                <c:pt idx="2755">
                  <c:v>0.55424930665109051</c:v>
                </c:pt>
                <c:pt idx="2756">
                  <c:v>0.60154563057455546</c:v>
                </c:pt>
                <c:pt idx="2757">
                  <c:v>0.59704079068635585</c:v>
                </c:pt>
                <c:pt idx="2758">
                  <c:v>0.61350945870106577</c:v>
                </c:pt>
                <c:pt idx="2759">
                  <c:v>0.60562165132498957</c:v>
                </c:pt>
                <c:pt idx="2760">
                  <c:v>0.59409148240366261</c:v>
                </c:pt>
                <c:pt idx="2761">
                  <c:v>0.57548329740923676</c:v>
                </c:pt>
                <c:pt idx="2762">
                  <c:v>0.56814865756727129</c:v>
                </c:pt>
                <c:pt idx="2763">
                  <c:v>0.5792676063723925</c:v>
                </c:pt>
                <c:pt idx="2764">
                  <c:v>0.57380790690645866</c:v>
                </c:pt>
                <c:pt idx="2765">
                  <c:v>0.59326667408219658</c:v>
                </c:pt>
                <c:pt idx="2766">
                  <c:v>0.61940694247931183</c:v>
                </c:pt>
                <c:pt idx="2767">
                  <c:v>0.67474413422741741</c:v>
                </c:pt>
                <c:pt idx="2768">
                  <c:v>0.67406639853108652</c:v>
                </c:pt>
                <c:pt idx="2769">
                  <c:v>0.69050212736325856</c:v>
                </c:pt>
                <c:pt idx="2770">
                  <c:v>0.69232369823909057</c:v>
                </c:pt>
                <c:pt idx="2771">
                  <c:v>0.72468458443952488</c:v>
                </c:pt>
                <c:pt idx="2772">
                  <c:v>0.75959605381256501</c:v>
                </c:pt>
                <c:pt idx="2773">
                  <c:v>0.72826005094300028</c:v>
                </c:pt>
                <c:pt idx="2774">
                  <c:v>0.67575189664371915</c:v>
                </c:pt>
                <c:pt idx="2775">
                  <c:v>0.71947325950554197</c:v>
                </c:pt>
                <c:pt idx="2776">
                  <c:v>0.74591532652767056</c:v>
                </c:pt>
                <c:pt idx="2777">
                  <c:v>0.74698234937872932</c:v>
                </c:pt>
                <c:pt idx="2778">
                  <c:v>0.73896099678403715</c:v>
                </c:pt>
                <c:pt idx="2779">
                  <c:v>0.75312304620748272</c:v>
                </c:pt>
                <c:pt idx="2780">
                  <c:v>0.77691233795205161</c:v>
                </c:pt>
                <c:pt idx="2781">
                  <c:v>0.76470721093308969</c:v>
                </c:pt>
                <c:pt idx="2782">
                  <c:v>0.72828172025474525</c:v>
                </c:pt>
                <c:pt idx="2783">
                  <c:v>0.71680907865507903</c:v>
                </c:pt>
                <c:pt idx="2784">
                  <c:v>0.71121582158255903</c:v>
                </c:pt>
                <c:pt idx="2785">
                  <c:v>0.71576072344919539</c:v>
                </c:pt>
                <c:pt idx="2786">
                  <c:v>0.73840107888271767</c:v>
                </c:pt>
                <c:pt idx="2787">
                  <c:v>0.70727903967117678</c:v>
                </c:pt>
                <c:pt idx="2788">
                  <c:v>0.72041871681039449</c:v>
                </c:pt>
                <c:pt idx="2789">
                  <c:v>0.72492322695677969</c:v>
                </c:pt>
                <c:pt idx="2790">
                  <c:v>0.75529465367273729</c:v>
                </c:pt>
                <c:pt idx="2791">
                  <c:v>0.78998177061946917</c:v>
                </c:pt>
                <c:pt idx="2792">
                  <c:v>0.74360386679589585</c:v>
                </c:pt>
                <c:pt idx="2793">
                  <c:v>0.66372452919830582</c:v>
                </c:pt>
                <c:pt idx="2794">
                  <c:v>0.63975241091994262</c:v>
                </c:pt>
                <c:pt idx="2795">
                  <c:v>0.56031414507625488</c:v>
                </c:pt>
                <c:pt idx="2796">
                  <c:v>0.56747292400409788</c:v>
                </c:pt>
                <c:pt idx="2797">
                  <c:v>0.53826791856607603</c:v>
                </c:pt>
                <c:pt idx="2798">
                  <c:v>0.49165670003335082</c:v>
                </c:pt>
                <c:pt idx="2799">
                  <c:v>0.40470050032659938</c:v>
                </c:pt>
                <c:pt idx="2800">
                  <c:v>0.34243673606059516</c:v>
                </c:pt>
                <c:pt idx="2801">
                  <c:v>0.32916108084441476</c:v>
                </c:pt>
                <c:pt idx="2802">
                  <c:v>0.34044033937857698</c:v>
                </c:pt>
                <c:pt idx="2803">
                  <c:v>0.39186324127192201</c:v>
                </c:pt>
                <c:pt idx="2804">
                  <c:v>0.38951578303130618</c:v>
                </c:pt>
                <c:pt idx="2805">
                  <c:v>0.34351936366597341</c:v>
                </c:pt>
                <c:pt idx="2806">
                  <c:v>0.35378023015991084</c:v>
                </c:pt>
                <c:pt idx="2807">
                  <c:v>0.42098130614596063</c:v>
                </c:pt>
                <c:pt idx="2808">
                  <c:v>0.45005953691759021</c:v>
                </c:pt>
                <c:pt idx="2809">
                  <c:v>0.45887420699316567</c:v>
                </c:pt>
                <c:pt idx="2810">
                  <c:v>0.49183123165486942</c:v>
                </c:pt>
                <c:pt idx="2811">
                  <c:v>0.52537216698524369</c:v>
                </c:pt>
                <c:pt idx="2812">
                  <c:v>0.58534991460376262</c:v>
                </c:pt>
                <c:pt idx="2813">
                  <c:v>0.61756957581508687</c:v>
                </c:pt>
                <c:pt idx="2814">
                  <c:v>0.63209269137153412</c:v>
                </c:pt>
                <c:pt idx="2815">
                  <c:v>0.67680129798091926</c:v>
                </c:pt>
                <c:pt idx="2816">
                  <c:v>0.68405133070812707</c:v>
                </c:pt>
                <c:pt idx="2817">
                  <c:v>0.68529671795921665</c:v>
                </c:pt>
                <c:pt idx="2818">
                  <c:v>0.66927338657320534</c:v>
                </c:pt>
                <c:pt idx="2819">
                  <c:v>0.65217720019646208</c:v>
                </c:pt>
                <c:pt idx="2820">
                  <c:v>0.6489342195460408</c:v>
                </c:pt>
                <c:pt idx="2821">
                  <c:v>0.58894569599349622</c:v>
                </c:pt>
                <c:pt idx="2822">
                  <c:v>0.56967595866815124</c:v>
                </c:pt>
                <c:pt idx="2823">
                  <c:v>0.56646553177515102</c:v>
                </c:pt>
                <c:pt idx="2824">
                  <c:v>0.5913190413285816</c:v>
                </c:pt>
                <c:pt idx="2825">
                  <c:v>0.64097970881777888</c:v>
                </c:pt>
                <c:pt idx="2826">
                  <c:v>0.64713156874384714</c:v>
                </c:pt>
                <c:pt idx="2827">
                  <c:v>0.65698971522621163</c:v>
                </c:pt>
                <c:pt idx="2828">
                  <c:v>0.65007067306359456</c:v>
                </c:pt>
                <c:pt idx="2829">
                  <c:v>0.6945507002826623</c:v>
                </c:pt>
                <c:pt idx="2830">
                  <c:v>0.7152851633071946</c:v>
                </c:pt>
                <c:pt idx="2831">
                  <c:v>0.75659938057914988</c:v>
                </c:pt>
                <c:pt idx="2832">
                  <c:v>0.77751501753146668</c:v>
                </c:pt>
                <c:pt idx="2833">
                  <c:v>0.81733868382923847</c:v>
                </c:pt>
                <c:pt idx="2834">
                  <c:v>0.79850520689468829</c:v>
                </c:pt>
                <c:pt idx="2835">
                  <c:v>0.82782234565196722</c:v>
                </c:pt>
                <c:pt idx="2836">
                  <c:v>0.82021356943535939</c:v>
                </c:pt>
                <c:pt idx="2837">
                  <c:v>0.82329564907029051</c:v>
                </c:pt>
                <c:pt idx="2838">
                  <c:v>0.82381530450987273</c:v>
                </c:pt>
                <c:pt idx="2839">
                  <c:v>0.76890883860629833</c:v>
                </c:pt>
                <c:pt idx="2840">
                  <c:v>0.70119153843724413</c:v>
                </c:pt>
                <c:pt idx="2841">
                  <c:v>0.68150713886602377</c:v>
                </c:pt>
                <c:pt idx="2842">
                  <c:v>0.7069100966014279</c:v>
                </c:pt>
                <c:pt idx="2843">
                  <c:v>0.71038043655368732</c:v>
                </c:pt>
                <c:pt idx="2844">
                  <c:v>0.72303722425802086</c:v>
                </c:pt>
                <c:pt idx="2845">
                  <c:v>0.75328098768779839</c:v>
                </c:pt>
                <c:pt idx="2846">
                  <c:v>0.79645061873732048</c:v>
                </c:pt>
                <c:pt idx="2847">
                  <c:v>0.42536112466220055</c:v>
                </c:pt>
                <c:pt idx="2848">
                  <c:v>0.34331810179892175</c:v>
                </c:pt>
                <c:pt idx="2849">
                  <c:v>0.21518137836356116</c:v>
                </c:pt>
                <c:pt idx="2850">
                  <c:v>0.31196957781812545</c:v>
                </c:pt>
                <c:pt idx="2851">
                  <c:v>0.4082487069431095</c:v>
                </c:pt>
                <c:pt idx="2852">
                  <c:v>0.49129645302180369</c:v>
                </c:pt>
                <c:pt idx="2853">
                  <c:v>0.57053667850940659</c:v>
                </c:pt>
                <c:pt idx="2854">
                  <c:v>0.63926456281821165</c:v>
                </c:pt>
                <c:pt idx="2855">
                  <c:v>0.68252769386145884</c:v>
                </c:pt>
                <c:pt idx="2856">
                  <c:v>0.70365478640483015</c:v>
                </c:pt>
                <c:pt idx="2857">
                  <c:v>0.73597326383669848</c:v>
                </c:pt>
                <c:pt idx="2858">
                  <c:v>0.75450798856471335</c:v>
                </c:pt>
                <c:pt idx="2859">
                  <c:v>0.74242034564648784</c:v>
                </c:pt>
                <c:pt idx="2860">
                  <c:v>0.74928756214822534</c:v>
                </c:pt>
                <c:pt idx="2861">
                  <c:v>0.72209204652933079</c:v>
                </c:pt>
                <c:pt idx="2862">
                  <c:v>0.71558776993631867</c:v>
                </c:pt>
                <c:pt idx="2863">
                  <c:v>0.50170976153874813</c:v>
                </c:pt>
                <c:pt idx="2864">
                  <c:v>0.4160134568884486</c:v>
                </c:pt>
                <c:pt idx="2865">
                  <c:v>0.45200761512430049</c:v>
                </c:pt>
                <c:pt idx="2866">
                  <c:v>0.31262791196401901</c:v>
                </c:pt>
                <c:pt idx="2867">
                  <c:v>7.672553691792211E-2</c:v>
                </c:pt>
                <c:pt idx="2868">
                  <c:v>2.1904878624761495E-2</c:v>
                </c:pt>
                <c:pt idx="2869">
                  <c:v>-5.8162768185541627E-2</c:v>
                </c:pt>
                <c:pt idx="2870">
                  <c:v>-6.0230550360180123E-2</c:v>
                </c:pt>
                <c:pt idx="2871">
                  <c:v>-7.936375669095154E-2</c:v>
                </c:pt>
                <c:pt idx="2872">
                  <c:v>-5.8008898547600711E-2</c:v>
                </c:pt>
                <c:pt idx="2873">
                  <c:v>-7.9361327368720314E-2</c:v>
                </c:pt>
                <c:pt idx="2874">
                  <c:v>3.4976680679999622E-2</c:v>
                </c:pt>
                <c:pt idx="2875">
                  <c:v>0.1329131005700035</c:v>
                </c:pt>
                <c:pt idx="2876">
                  <c:v>0.20678884810757117</c:v>
                </c:pt>
                <c:pt idx="2877">
                  <c:v>0.24690262744088867</c:v>
                </c:pt>
                <c:pt idx="2878">
                  <c:v>0.34314126129365075</c:v>
                </c:pt>
                <c:pt idx="2879">
                  <c:v>0.41567462843256708</c:v>
                </c:pt>
                <c:pt idx="2880">
                  <c:v>0.45205255462609867</c:v>
                </c:pt>
                <c:pt idx="2881">
                  <c:v>0.4888991131529945</c:v>
                </c:pt>
                <c:pt idx="2882">
                  <c:v>0.55390609463299967</c:v>
                </c:pt>
                <c:pt idx="2883">
                  <c:v>0.60640466238910795</c:v>
                </c:pt>
                <c:pt idx="2884">
                  <c:v>0.62429794367828406</c:v>
                </c:pt>
                <c:pt idx="2885">
                  <c:v>0.65174990738869465</c:v>
                </c:pt>
                <c:pt idx="2886">
                  <c:v>0.66737103811884935</c:v>
                </c:pt>
                <c:pt idx="2887">
                  <c:v>0.68944481330820118</c:v>
                </c:pt>
                <c:pt idx="2888">
                  <c:v>0.67655156826450191</c:v>
                </c:pt>
                <c:pt idx="2889">
                  <c:v>0.65496772092720201</c:v>
                </c:pt>
                <c:pt idx="2890">
                  <c:v>0.64892199332171607</c:v>
                </c:pt>
                <c:pt idx="2891">
                  <c:v>0.56231348771003209</c:v>
                </c:pt>
                <c:pt idx="2892">
                  <c:v>0.45046687978931121</c:v>
                </c:pt>
                <c:pt idx="2893">
                  <c:v>0.3731530283423507</c:v>
                </c:pt>
                <c:pt idx="2894">
                  <c:v>0.41204883517209628</c:v>
                </c:pt>
                <c:pt idx="2895">
                  <c:v>0.42631677392564893</c:v>
                </c:pt>
                <c:pt idx="2896">
                  <c:v>0.46583135047862378</c:v>
                </c:pt>
                <c:pt idx="2897">
                  <c:v>0.4828732530300367</c:v>
                </c:pt>
                <c:pt idx="2898">
                  <c:v>0.49563900465155014</c:v>
                </c:pt>
                <c:pt idx="2899">
                  <c:v>0.52443204625540107</c:v>
                </c:pt>
                <c:pt idx="2900">
                  <c:v>0.56613490466096916</c:v>
                </c:pt>
                <c:pt idx="2901">
                  <c:v>0.56320446592204165</c:v>
                </c:pt>
                <c:pt idx="2902">
                  <c:v>0.55845441602643886</c:v>
                </c:pt>
                <c:pt idx="2903">
                  <c:v>0.54621974393255035</c:v>
                </c:pt>
                <c:pt idx="2904">
                  <c:v>0.55019737747773878</c:v>
                </c:pt>
                <c:pt idx="2905">
                  <c:v>0.77510897419398661</c:v>
                </c:pt>
                <c:pt idx="2906">
                  <c:v>0.69424809868542225</c:v>
                </c:pt>
                <c:pt idx="2907">
                  <c:v>0.57747786405764734</c:v>
                </c:pt>
                <c:pt idx="2908">
                  <c:v>0.45784000549558107</c:v>
                </c:pt>
                <c:pt idx="2909">
                  <c:v>0.40217762048786299</c:v>
                </c:pt>
                <c:pt idx="2910">
                  <c:v>0.32075191009242865</c:v>
                </c:pt>
                <c:pt idx="2911">
                  <c:v>0.10767522530256732</c:v>
                </c:pt>
                <c:pt idx="2912">
                  <c:v>4.5445764490202635E-2</c:v>
                </c:pt>
                <c:pt idx="2913">
                  <c:v>-2.5347341684373366E-2</c:v>
                </c:pt>
                <c:pt idx="2914">
                  <c:v>1.7021919245794794E-2</c:v>
                </c:pt>
                <c:pt idx="2915">
                  <c:v>0.10507020067331295</c:v>
                </c:pt>
                <c:pt idx="2916">
                  <c:v>0.15723143456322253</c:v>
                </c:pt>
                <c:pt idx="2917">
                  <c:v>0.1809259056309569</c:v>
                </c:pt>
                <c:pt idx="2918">
                  <c:v>0.24969772422648609</c:v>
                </c:pt>
                <c:pt idx="2919">
                  <c:v>0.32042299277157837</c:v>
                </c:pt>
                <c:pt idx="2920">
                  <c:v>0.39443163801967779</c:v>
                </c:pt>
                <c:pt idx="2921">
                  <c:v>0.42694817715770506</c:v>
                </c:pt>
                <c:pt idx="2922">
                  <c:v>0.43938837880959625</c:v>
                </c:pt>
                <c:pt idx="2923">
                  <c:v>0.43854130248296869</c:v>
                </c:pt>
                <c:pt idx="2924">
                  <c:v>0.46134213827356563</c:v>
                </c:pt>
                <c:pt idx="2925">
                  <c:v>0.46649377682153981</c:v>
                </c:pt>
                <c:pt idx="2926">
                  <c:v>0.48646748224713732</c:v>
                </c:pt>
                <c:pt idx="2927">
                  <c:v>0.49822362285571142</c:v>
                </c:pt>
                <c:pt idx="2928">
                  <c:v>0.47206594861209744</c:v>
                </c:pt>
                <c:pt idx="2929">
                  <c:v>0.48432228366262065</c:v>
                </c:pt>
                <c:pt idx="2930">
                  <c:v>0.47091853571565184</c:v>
                </c:pt>
                <c:pt idx="2931">
                  <c:v>0.51731157722236032</c:v>
                </c:pt>
                <c:pt idx="2932">
                  <c:v>0.51798968524873379</c:v>
                </c:pt>
                <c:pt idx="2933">
                  <c:v>0.46124961668636122</c:v>
                </c:pt>
                <c:pt idx="2934">
                  <c:v>0.4555715219023907</c:v>
                </c:pt>
                <c:pt idx="2935">
                  <c:v>0.45464174927904161</c:v>
                </c:pt>
                <c:pt idx="2936">
                  <c:v>0.46875802311314596</c:v>
                </c:pt>
                <c:pt idx="2937">
                  <c:v>0.45636086257143049</c:v>
                </c:pt>
                <c:pt idx="2938">
                  <c:v>0.41088843002826753</c:v>
                </c:pt>
                <c:pt idx="2939">
                  <c:v>0.42703854804234054</c:v>
                </c:pt>
                <c:pt idx="2940">
                  <c:v>0.48790924326717744</c:v>
                </c:pt>
                <c:pt idx="2941">
                  <c:v>0.50999286050526726</c:v>
                </c:pt>
                <c:pt idx="2942">
                  <c:v>0.52900214435257942</c:v>
                </c:pt>
                <c:pt idx="2943">
                  <c:v>0.52070202963089729</c:v>
                </c:pt>
                <c:pt idx="2944">
                  <c:v>0.55504070763277402</c:v>
                </c:pt>
                <c:pt idx="2945">
                  <c:v>0.57312482833321288</c:v>
                </c:pt>
                <c:pt idx="2946">
                  <c:v>0.58513229763696861</c:v>
                </c:pt>
                <c:pt idx="2947">
                  <c:v>0.59473827307997318</c:v>
                </c:pt>
                <c:pt idx="2948">
                  <c:v>0.61131135370976908</c:v>
                </c:pt>
                <c:pt idx="2949">
                  <c:v>0.63197601490094724</c:v>
                </c:pt>
                <c:pt idx="2950">
                  <c:v>0.64825307524742781</c:v>
                </c:pt>
                <c:pt idx="2951">
                  <c:v>0.65786776171113126</c:v>
                </c:pt>
                <c:pt idx="2952">
                  <c:v>0.65501208421447088</c:v>
                </c:pt>
                <c:pt idx="2953">
                  <c:v>0.64107229054060333</c:v>
                </c:pt>
                <c:pt idx="2954">
                  <c:v>0.61747156929751013</c:v>
                </c:pt>
                <c:pt idx="2955">
                  <c:v>0.62189011185474952</c:v>
                </c:pt>
                <c:pt idx="2956">
                  <c:v>0.54967906630014007</c:v>
                </c:pt>
                <c:pt idx="2957">
                  <c:v>0.47376296065625134</c:v>
                </c:pt>
                <c:pt idx="2958">
                  <c:v>0.46175069407844677</c:v>
                </c:pt>
                <c:pt idx="2959">
                  <c:v>0.38068201477987784</c:v>
                </c:pt>
                <c:pt idx="2960">
                  <c:v>0.18952383640097947</c:v>
                </c:pt>
                <c:pt idx="2961">
                  <c:v>0.2260818033096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72-45C8-A687-AA70C255F4D1}"/>
            </c:ext>
          </c:extLst>
        </c:ser>
        <c:ser>
          <c:idx val="3"/>
          <c:order val="3"/>
          <c:tx>
            <c:strRef>
              <c:f>'M45. ábra_chart'!$H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M45. ábra_chart'!$D$11:$D$2972</c:f>
              <c:numCache>
                <c:formatCode>m/d/yyyy</c:formatCode>
                <c:ptCount val="296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</c:numCache>
            </c:numRef>
          </c:cat>
          <c:val>
            <c:numRef>
              <c:f>'M45. ábra_chart'!$H$11:$H$2972</c:f>
              <c:numCache>
                <c:formatCode>0.00</c:formatCode>
                <c:ptCount val="2962"/>
                <c:pt idx="0">
                  <c:v>0.99932938194471443</c:v>
                </c:pt>
                <c:pt idx="1">
                  <c:v>0.92261161356669574</c:v>
                </c:pt>
                <c:pt idx="2">
                  <c:v>0.98718746361472531</c:v>
                </c:pt>
                <c:pt idx="3">
                  <c:v>0.85825854975053506</c:v>
                </c:pt>
                <c:pt idx="4">
                  <c:v>0.79286651419810483</c:v>
                </c:pt>
                <c:pt idx="5">
                  <c:v>0.71749303244672757</c:v>
                </c:pt>
                <c:pt idx="6">
                  <c:v>0.72204257918611958</c:v>
                </c:pt>
                <c:pt idx="7">
                  <c:v>0.80456963257612313</c:v>
                </c:pt>
                <c:pt idx="8">
                  <c:v>0.71250074255993323</c:v>
                </c:pt>
                <c:pt idx="9">
                  <c:v>0.6710790635044952</c:v>
                </c:pt>
                <c:pt idx="10">
                  <c:v>0.65717780361165257</c:v>
                </c:pt>
                <c:pt idx="11">
                  <c:v>0.54781042245796929</c:v>
                </c:pt>
                <c:pt idx="12">
                  <c:v>0.36392368212444992</c:v>
                </c:pt>
                <c:pt idx="13">
                  <c:v>0.28568643501318453</c:v>
                </c:pt>
                <c:pt idx="14">
                  <c:v>0.39341893145043672</c:v>
                </c:pt>
                <c:pt idx="15">
                  <c:v>0.49227643345878225</c:v>
                </c:pt>
                <c:pt idx="16">
                  <c:v>0.52218483241938551</c:v>
                </c:pt>
                <c:pt idx="17">
                  <c:v>0.56523488305346337</c:v>
                </c:pt>
                <c:pt idx="18">
                  <c:v>0.73013413146863915</c:v>
                </c:pt>
                <c:pt idx="19">
                  <c:v>0.89261706883594405</c:v>
                </c:pt>
                <c:pt idx="20">
                  <c:v>0.98399239832092655</c:v>
                </c:pt>
                <c:pt idx="21">
                  <c:v>0.88756658122319787</c:v>
                </c:pt>
                <c:pt idx="22">
                  <c:v>0.92128085097125179</c:v>
                </c:pt>
                <c:pt idx="23">
                  <c:v>0.84260394354868062</c:v>
                </c:pt>
                <c:pt idx="24">
                  <c:v>0.67641151958679857</c:v>
                </c:pt>
                <c:pt idx="25">
                  <c:v>0.38653842830317131</c:v>
                </c:pt>
                <c:pt idx="26">
                  <c:v>-4.6971855614126812E-2</c:v>
                </c:pt>
                <c:pt idx="27">
                  <c:v>-0.29745393048080521</c:v>
                </c:pt>
                <c:pt idx="28">
                  <c:v>-0.38589442834027854</c:v>
                </c:pt>
                <c:pt idx="29">
                  <c:v>-0.4957348317701834</c:v>
                </c:pt>
                <c:pt idx="30">
                  <c:v>-0.51609903572123006</c:v>
                </c:pt>
                <c:pt idx="31">
                  <c:v>-0.32128028410094367</c:v>
                </c:pt>
                <c:pt idx="32">
                  <c:v>-0.17781539439571925</c:v>
                </c:pt>
                <c:pt idx="33">
                  <c:v>-8.5384164799118728E-2</c:v>
                </c:pt>
                <c:pt idx="34">
                  <c:v>0.13062946685359272</c:v>
                </c:pt>
                <c:pt idx="35">
                  <c:v>3.0712277724551762E-2</c:v>
                </c:pt>
                <c:pt idx="36">
                  <c:v>-8.7115990777970082E-2</c:v>
                </c:pt>
                <c:pt idx="37">
                  <c:v>2.0158311292469894E-2</c:v>
                </c:pt>
                <c:pt idx="38">
                  <c:v>-0.15984634854846763</c:v>
                </c:pt>
                <c:pt idx="39">
                  <c:v>-7.9145399906145997E-2</c:v>
                </c:pt>
                <c:pt idx="40">
                  <c:v>-0.3556428866069391</c:v>
                </c:pt>
                <c:pt idx="41">
                  <c:v>-1.228500785472312</c:v>
                </c:pt>
                <c:pt idx="42">
                  <c:v>-1.5583012608660998</c:v>
                </c:pt>
                <c:pt idx="43">
                  <c:v>-2.0558191142561824</c:v>
                </c:pt>
                <c:pt idx="44">
                  <c:v>-2.2557818247288641</c:v>
                </c:pt>
                <c:pt idx="45">
                  <c:v>-2.2754722617079537</c:v>
                </c:pt>
                <c:pt idx="46">
                  <c:v>-2.7828787265207295</c:v>
                </c:pt>
                <c:pt idx="47">
                  <c:v>-3.026587818949924</c:v>
                </c:pt>
                <c:pt idx="48">
                  <c:v>-3.0391067782990335</c:v>
                </c:pt>
                <c:pt idx="49">
                  <c:v>-2.7918484945114921</c:v>
                </c:pt>
                <c:pt idx="50">
                  <c:v>-2.7761454668145111</c:v>
                </c:pt>
                <c:pt idx="51">
                  <c:v>-2.5865736178830128</c:v>
                </c:pt>
                <c:pt idx="52">
                  <c:v>-2.5159627943556591</c:v>
                </c:pt>
                <c:pt idx="53">
                  <c:v>-2.4177272013295759</c:v>
                </c:pt>
                <c:pt idx="54">
                  <c:v>-2.1546411227896258</c:v>
                </c:pt>
                <c:pt idx="55">
                  <c:v>-2.0251344990834017</c:v>
                </c:pt>
                <c:pt idx="56">
                  <c:v>-1.8423174775999163</c:v>
                </c:pt>
                <c:pt idx="57">
                  <c:v>-1.6904094183403493</c:v>
                </c:pt>
                <c:pt idx="58">
                  <c:v>-1.4537145893746932</c:v>
                </c:pt>
                <c:pt idx="59">
                  <c:v>-1.0763143327662572</c:v>
                </c:pt>
                <c:pt idx="60">
                  <c:v>-1.170732650536074</c:v>
                </c:pt>
                <c:pt idx="61">
                  <c:v>-1.3627198023904896</c:v>
                </c:pt>
                <c:pt idx="62">
                  <c:v>-1.5273859005228247</c:v>
                </c:pt>
                <c:pt idx="63">
                  <c:v>-1.7583395717387362</c:v>
                </c:pt>
                <c:pt idx="64">
                  <c:v>-1.7587524936022065</c:v>
                </c:pt>
                <c:pt idx="65">
                  <c:v>-1.5845277764137851</c:v>
                </c:pt>
                <c:pt idx="66">
                  <c:v>-1.3059685505825365</c:v>
                </c:pt>
                <c:pt idx="67">
                  <c:v>-1.3857766426922999</c:v>
                </c:pt>
                <c:pt idx="68">
                  <c:v>-1.1998956950802899</c:v>
                </c:pt>
                <c:pt idx="69">
                  <c:v>-0.99083837017041032</c:v>
                </c:pt>
                <c:pt idx="70">
                  <c:v>-1.006003672604006</c:v>
                </c:pt>
                <c:pt idx="71">
                  <c:v>-0.72604587189405012</c:v>
                </c:pt>
                <c:pt idx="72">
                  <c:v>-0.73402737390866191</c:v>
                </c:pt>
                <c:pt idx="73">
                  <c:v>-0.6779062809319919</c:v>
                </c:pt>
                <c:pt idx="74">
                  <c:v>-0.44816841707368893</c:v>
                </c:pt>
                <c:pt idx="75">
                  <c:v>-0.3865132340002646</c:v>
                </c:pt>
                <c:pt idx="76">
                  <c:v>-0.20927797794216774</c:v>
                </c:pt>
                <c:pt idx="77">
                  <c:v>-6.7956028643906735E-2</c:v>
                </c:pt>
                <c:pt idx="78">
                  <c:v>9.4829717560495047E-2</c:v>
                </c:pt>
                <c:pt idx="79">
                  <c:v>0.15471945774694373</c:v>
                </c:pt>
                <c:pt idx="80">
                  <c:v>0.48720138493800696</c:v>
                </c:pt>
                <c:pt idx="81">
                  <c:v>0.38761004702244184</c:v>
                </c:pt>
                <c:pt idx="82">
                  <c:v>-0.17946508748034101</c:v>
                </c:pt>
                <c:pt idx="83">
                  <c:v>-0.19399510987352164</c:v>
                </c:pt>
                <c:pt idx="84">
                  <c:v>-0.12718583947586276</c:v>
                </c:pt>
                <c:pt idx="85">
                  <c:v>2.2477290580717721E-2</c:v>
                </c:pt>
                <c:pt idx="86">
                  <c:v>0.2381165098596239</c:v>
                </c:pt>
                <c:pt idx="87">
                  <c:v>0.29591834891657737</c:v>
                </c:pt>
                <c:pt idx="88">
                  <c:v>0.32087265155405043</c:v>
                </c:pt>
                <c:pt idx="89">
                  <c:v>0.22679644665116525</c:v>
                </c:pt>
                <c:pt idx="90">
                  <c:v>0.38158548600986558</c:v>
                </c:pt>
                <c:pt idx="91">
                  <c:v>0.37729795738598765</c:v>
                </c:pt>
                <c:pt idx="92">
                  <c:v>0.31049608111101257</c:v>
                </c:pt>
                <c:pt idx="93">
                  <c:v>0.33917404225338876</c:v>
                </c:pt>
                <c:pt idx="94">
                  <c:v>0.37500019839545862</c:v>
                </c:pt>
                <c:pt idx="95">
                  <c:v>0.53943044235649573</c:v>
                </c:pt>
                <c:pt idx="96">
                  <c:v>0.51322652897488652</c:v>
                </c:pt>
                <c:pt idx="97">
                  <c:v>0.30762225185394904</c:v>
                </c:pt>
                <c:pt idx="98">
                  <c:v>0.44728518503790282</c:v>
                </c:pt>
                <c:pt idx="99">
                  <c:v>0.51655548283128161</c:v>
                </c:pt>
                <c:pt idx="100">
                  <c:v>0.63210493575238269</c:v>
                </c:pt>
                <c:pt idx="101">
                  <c:v>0.76826488707127671</c:v>
                </c:pt>
                <c:pt idx="102">
                  <c:v>0.60930962397451249</c:v>
                </c:pt>
                <c:pt idx="103">
                  <c:v>0.34020332096595263</c:v>
                </c:pt>
                <c:pt idx="104">
                  <c:v>0.41955938256466219</c:v>
                </c:pt>
                <c:pt idx="105">
                  <c:v>0.54987450000534677</c:v>
                </c:pt>
                <c:pt idx="106">
                  <c:v>6.3324653028422828E-2</c:v>
                </c:pt>
                <c:pt idx="107">
                  <c:v>-0.24289030406642453</c:v>
                </c:pt>
                <c:pt idx="108">
                  <c:v>-0.55561759807129829</c:v>
                </c:pt>
                <c:pt idx="109">
                  <c:v>-0.85729412025956386</c:v>
                </c:pt>
                <c:pt idx="110">
                  <c:v>-0.75433736011947272</c:v>
                </c:pt>
                <c:pt idx="111">
                  <c:v>-0.7409608374450356</c:v>
                </c:pt>
                <c:pt idx="112">
                  <c:v>-0.58583968563556887</c:v>
                </c:pt>
                <c:pt idx="113">
                  <c:v>-0.3167626913923729</c:v>
                </c:pt>
                <c:pt idx="114">
                  <c:v>-0.31223513957709748</c:v>
                </c:pt>
                <c:pt idx="115">
                  <c:v>-0.12906161786798057</c:v>
                </c:pt>
                <c:pt idx="116">
                  <c:v>-0.30755611420480511</c:v>
                </c:pt>
                <c:pt idx="117">
                  <c:v>-0.12950748628793923</c:v>
                </c:pt>
                <c:pt idx="118">
                  <c:v>-0.11376952237550339</c:v>
                </c:pt>
                <c:pt idx="119">
                  <c:v>-8.8419727844801052E-2</c:v>
                </c:pt>
                <c:pt idx="120">
                  <c:v>-0.16650109469742136</c:v>
                </c:pt>
                <c:pt idx="121">
                  <c:v>-0.1760306740406061</c:v>
                </c:pt>
                <c:pt idx="122">
                  <c:v>-6.8080976132399301E-2</c:v>
                </c:pt>
                <c:pt idx="123">
                  <c:v>7.1840272518965381E-2</c:v>
                </c:pt>
                <c:pt idx="124">
                  <c:v>-3.5962998427606079E-2</c:v>
                </c:pt>
                <c:pt idx="125">
                  <c:v>0.12550296898050833</c:v>
                </c:pt>
                <c:pt idx="126">
                  <c:v>-6.0771146594710029E-2</c:v>
                </c:pt>
                <c:pt idx="127">
                  <c:v>-0.11576929562426057</c:v>
                </c:pt>
                <c:pt idx="128">
                  <c:v>-4.7949838769384488E-2</c:v>
                </c:pt>
                <c:pt idx="129">
                  <c:v>-0.21699611720056378</c:v>
                </c:pt>
                <c:pt idx="130">
                  <c:v>-0.34412865002634652</c:v>
                </c:pt>
                <c:pt idx="131">
                  <c:v>-1.0485038541234608</c:v>
                </c:pt>
                <c:pt idx="132">
                  <c:v>-1.0254508539074112</c:v>
                </c:pt>
                <c:pt idx="133">
                  <c:v>-0.92849688291409382</c:v>
                </c:pt>
                <c:pt idx="134">
                  <c:v>-1.00025963992316</c:v>
                </c:pt>
                <c:pt idx="135">
                  <c:v>-1.0251694702846084</c:v>
                </c:pt>
                <c:pt idx="136">
                  <c:v>-1.4730971302677718</c:v>
                </c:pt>
                <c:pt idx="137">
                  <c:v>-1.2145860370699508</c:v>
                </c:pt>
                <c:pt idx="138">
                  <c:v>-1.0074467985005593</c:v>
                </c:pt>
                <c:pt idx="139">
                  <c:v>-1.1467531734429781</c:v>
                </c:pt>
                <c:pt idx="140">
                  <c:v>-0.95383511111039754</c:v>
                </c:pt>
                <c:pt idx="141">
                  <c:v>-1.1920391905157288</c:v>
                </c:pt>
                <c:pt idx="142">
                  <c:v>-1.2574525857181691</c:v>
                </c:pt>
                <c:pt idx="143">
                  <c:v>-1.0088615303540871</c:v>
                </c:pt>
                <c:pt idx="144">
                  <c:v>-0.77655138364460441</c:v>
                </c:pt>
                <c:pt idx="145">
                  <c:v>-0.42365281386954734</c:v>
                </c:pt>
                <c:pt idx="146">
                  <c:v>-0.65213576856993205</c:v>
                </c:pt>
                <c:pt idx="147">
                  <c:v>-0.6022680218872094</c:v>
                </c:pt>
                <c:pt idx="148">
                  <c:v>-0.84946991149755369</c:v>
                </c:pt>
                <c:pt idx="149">
                  <c:v>-0.67640191551638684</c:v>
                </c:pt>
                <c:pt idx="150">
                  <c:v>-0.96017233326185536</c:v>
                </c:pt>
                <c:pt idx="151">
                  <c:v>-1.0125675834429282</c:v>
                </c:pt>
                <c:pt idx="152">
                  <c:v>-0.91756622670588517</c:v>
                </c:pt>
                <c:pt idx="153">
                  <c:v>-0.83066367613436687</c:v>
                </c:pt>
                <c:pt idx="154">
                  <c:v>-0.61428929582218739</c:v>
                </c:pt>
                <c:pt idx="155">
                  <c:v>-0.74168234101587482</c:v>
                </c:pt>
                <c:pt idx="156">
                  <c:v>-0.61562561639392832</c:v>
                </c:pt>
                <c:pt idx="157">
                  <c:v>-0.45837248232974465</c:v>
                </c:pt>
                <c:pt idx="158">
                  <c:v>-9.5360372730102283E-2</c:v>
                </c:pt>
                <c:pt idx="159">
                  <c:v>7.5975157556894712E-2</c:v>
                </c:pt>
                <c:pt idx="160">
                  <c:v>6.4479081772482669E-2</c:v>
                </c:pt>
                <c:pt idx="161">
                  <c:v>6.4119800852102254E-2</c:v>
                </c:pt>
                <c:pt idx="162">
                  <c:v>0.14667018281642896</c:v>
                </c:pt>
                <c:pt idx="163">
                  <c:v>1.7114930409688506E-2</c:v>
                </c:pt>
                <c:pt idx="164">
                  <c:v>5.7871830703411543E-3</c:v>
                </c:pt>
                <c:pt idx="165">
                  <c:v>-1.6855716045525135E-2</c:v>
                </c:pt>
                <c:pt idx="166">
                  <c:v>-6.9391436640431226E-3</c:v>
                </c:pt>
                <c:pt idx="167">
                  <c:v>-0.15243358788031666</c:v>
                </c:pt>
                <c:pt idx="168">
                  <c:v>-0.19203018903197494</c:v>
                </c:pt>
                <c:pt idx="169">
                  <c:v>-0.30332508220554799</c:v>
                </c:pt>
                <c:pt idx="170">
                  <c:v>-0.29904640616873734</c:v>
                </c:pt>
                <c:pt idx="171">
                  <c:v>-0.20937319769658863</c:v>
                </c:pt>
                <c:pt idx="172">
                  <c:v>-0.24070383482674118</c:v>
                </c:pt>
                <c:pt idx="173">
                  <c:v>-0.21234465163427707</c:v>
                </c:pt>
                <c:pt idx="174">
                  <c:v>-8.4637829154634442E-2</c:v>
                </c:pt>
                <c:pt idx="175">
                  <c:v>-0.20568665682881496</c:v>
                </c:pt>
                <c:pt idx="176">
                  <c:v>-0.17946633585668972</c:v>
                </c:pt>
                <c:pt idx="177">
                  <c:v>-0.58226292401810253</c:v>
                </c:pt>
                <c:pt idx="178">
                  <c:v>-0.8193698778933407</c:v>
                </c:pt>
                <c:pt idx="179">
                  <c:v>-0.97238997936191696</c:v>
                </c:pt>
                <c:pt idx="180">
                  <c:v>-1.211468841040225</c:v>
                </c:pt>
                <c:pt idx="181">
                  <c:v>-1.3756980817790101</c:v>
                </c:pt>
                <c:pt idx="182">
                  <c:v>-1.6744393475577257</c:v>
                </c:pt>
                <c:pt idx="183">
                  <c:v>-1.4636306882229122</c:v>
                </c:pt>
                <c:pt idx="184">
                  <c:v>-1.6077547243537313</c:v>
                </c:pt>
                <c:pt idx="185">
                  <c:v>-1.6954000618512686</c:v>
                </c:pt>
                <c:pt idx="186">
                  <c:v>-1.2984084465914332</c:v>
                </c:pt>
                <c:pt idx="187">
                  <c:v>-1.4426753556549652</c:v>
                </c:pt>
                <c:pt idx="188">
                  <c:v>-1.6691861461081716</c:v>
                </c:pt>
                <c:pt idx="189">
                  <c:v>-1.8538348518956678</c:v>
                </c:pt>
                <c:pt idx="190">
                  <c:v>-1.8913280898314118</c:v>
                </c:pt>
                <c:pt idx="191">
                  <c:v>-1.9717976788853329</c:v>
                </c:pt>
                <c:pt idx="192">
                  <c:v>-2.0070629830603886</c:v>
                </c:pt>
                <c:pt idx="193">
                  <c:v>-2.630120281276481</c:v>
                </c:pt>
                <c:pt idx="194">
                  <c:v>-2.9557321208852478</c:v>
                </c:pt>
                <c:pt idx="195">
                  <c:v>-3.7058185115065618</c:v>
                </c:pt>
                <c:pt idx="196">
                  <c:v>-4.216444240978257</c:v>
                </c:pt>
                <c:pt idx="197">
                  <c:v>-4.5416533611497059</c:v>
                </c:pt>
                <c:pt idx="198">
                  <c:v>-5.103542038369377</c:v>
                </c:pt>
                <c:pt idx="199">
                  <c:v>-5.3163183964104057</c:v>
                </c:pt>
                <c:pt idx="200">
                  <c:v>-5.3286602912457042</c:v>
                </c:pt>
                <c:pt idx="201">
                  <c:v>-5.149033369079083</c:v>
                </c:pt>
                <c:pt idx="202">
                  <c:v>-5.220906900331574</c:v>
                </c:pt>
                <c:pt idx="203">
                  <c:v>-5.4412818724081502</c:v>
                </c:pt>
                <c:pt idx="204">
                  <c:v>-5.443321720429922</c:v>
                </c:pt>
                <c:pt idx="205">
                  <c:v>-5.3687175434696899</c:v>
                </c:pt>
                <c:pt idx="206">
                  <c:v>-5.2169483402914087</c:v>
                </c:pt>
                <c:pt idx="207">
                  <c:v>-5.2147877589630163</c:v>
                </c:pt>
                <c:pt idx="208">
                  <c:v>-5.234263750272846</c:v>
                </c:pt>
                <c:pt idx="209">
                  <c:v>-5.3404735572868933</c:v>
                </c:pt>
                <c:pt idx="210">
                  <c:v>-5.4618548872824597</c:v>
                </c:pt>
                <c:pt idx="211">
                  <c:v>-5.1300488755509814</c:v>
                </c:pt>
                <c:pt idx="212">
                  <c:v>-5.0512561938846252</c:v>
                </c:pt>
                <c:pt idx="213">
                  <c:v>-5.0235145715319964</c:v>
                </c:pt>
                <c:pt idx="214">
                  <c:v>-4.6897022017264494</c:v>
                </c:pt>
                <c:pt idx="215">
                  <c:v>-4.4095103083486595</c:v>
                </c:pt>
                <c:pt idx="216">
                  <c:v>-4.5588182284546814</c:v>
                </c:pt>
                <c:pt idx="217">
                  <c:v>-3.8010702775476912</c:v>
                </c:pt>
                <c:pt idx="218">
                  <c:v>-3.7931659390054353</c:v>
                </c:pt>
                <c:pt idx="219">
                  <c:v>-3.9544952916640628</c:v>
                </c:pt>
                <c:pt idx="220">
                  <c:v>-4.072112947146886</c:v>
                </c:pt>
                <c:pt idx="221">
                  <c:v>-3.9867745075851455</c:v>
                </c:pt>
                <c:pt idx="222">
                  <c:v>-3.7968510407045803</c:v>
                </c:pt>
                <c:pt idx="223">
                  <c:v>-3.6269456301603054</c:v>
                </c:pt>
                <c:pt idx="224">
                  <c:v>-3.3313616557224677</c:v>
                </c:pt>
                <c:pt idx="225">
                  <c:v>-3.2493406250324011</c:v>
                </c:pt>
                <c:pt idx="226">
                  <c:v>-3.2740434440383037</c:v>
                </c:pt>
                <c:pt idx="227">
                  <c:v>-3.4226707300949144</c:v>
                </c:pt>
                <c:pt idx="228">
                  <c:v>-3.6851028253831295</c:v>
                </c:pt>
                <c:pt idx="229">
                  <c:v>-3.925359286552085</c:v>
                </c:pt>
                <c:pt idx="230">
                  <c:v>-3.1807493102919864</c:v>
                </c:pt>
                <c:pt idx="231">
                  <c:v>-2.9641021964548271</c:v>
                </c:pt>
                <c:pt idx="232">
                  <c:v>-2.9367286076442878</c:v>
                </c:pt>
                <c:pt idx="233">
                  <c:v>-3.0345393154545706</c:v>
                </c:pt>
                <c:pt idx="234">
                  <c:v>-3.2265988946288178</c:v>
                </c:pt>
                <c:pt idx="235">
                  <c:v>-2.7541418618003028</c:v>
                </c:pt>
                <c:pt idx="236">
                  <c:v>-2.8352803793673642</c:v>
                </c:pt>
                <c:pt idx="237">
                  <c:v>-2.9301062036385246</c:v>
                </c:pt>
                <c:pt idx="238">
                  <c:v>-2.6581221983465606</c:v>
                </c:pt>
                <c:pt idx="239">
                  <c:v>-2.9139634002381238</c:v>
                </c:pt>
                <c:pt idx="240">
                  <c:v>-2.468887679833788</c:v>
                </c:pt>
                <c:pt idx="241">
                  <c:v>-2.472664042693157</c:v>
                </c:pt>
                <c:pt idx="242">
                  <c:v>-2.1166160283750086</c:v>
                </c:pt>
                <c:pt idx="243">
                  <c:v>-1.641465764378025</c:v>
                </c:pt>
                <c:pt idx="244">
                  <c:v>-1.857005943349332</c:v>
                </c:pt>
                <c:pt idx="245">
                  <c:v>-1.3749265518854734</c:v>
                </c:pt>
                <c:pt idx="246">
                  <c:v>-1.0987525764257875</c:v>
                </c:pt>
                <c:pt idx="247">
                  <c:v>-0.85464759814234748</c:v>
                </c:pt>
                <c:pt idx="248">
                  <c:v>-0.57396727154670013</c:v>
                </c:pt>
                <c:pt idx="249">
                  <c:v>-0.77532350310011378</c:v>
                </c:pt>
                <c:pt idx="250">
                  <c:v>-0.48898255596198181</c:v>
                </c:pt>
                <c:pt idx="251">
                  <c:v>-0.43763380804878904</c:v>
                </c:pt>
                <c:pt idx="252">
                  <c:v>-0.41772360007464449</c:v>
                </c:pt>
                <c:pt idx="253">
                  <c:v>-0.38765416911118644</c:v>
                </c:pt>
                <c:pt idx="254">
                  <c:v>-0.59402393035349399</c:v>
                </c:pt>
                <c:pt idx="255">
                  <c:v>-0.87214235498170034</c:v>
                </c:pt>
                <c:pt idx="256">
                  <c:v>-1.3637445250267519</c:v>
                </c:pt>
                <c:pt idx="257">
                  <c:v>-1.4237321618686631</c:v>
                </c:pt>
                <c:pt idx="258">
                  <c:v>-1.256705935280616</c:v>
                </c:pt>
                <c:pt idx="259">
                  <c:v>-1.236589969420415</c:v>
                </c:pt>
                <c:pt idx="260">
                  <c:v>-1.3245865831813939</c:v>
                </c:pt>
                <c:pt idx="261">
                  <c:v>-1.7443183119717758</c:v>
                </c:pt>
                <c:pt idx="262">
                  <c:v>-1.6335063650299029</c:v>
                </c:pt>
                <c:pt idx="263">
                  <c:v>-1.5044954752123969</c:v>
                </c:pt>
                <c:pt idx="264">
                  <c:v>-1.6504107792264036</c:v>
                </c:pt>
                <c:pt idx="265">
                  <c:v>-1.522665742531965</c:v>
                </c:pt>
                <c:pt idx="266">
                  <c:v>-1.6978818737399928</c:v>
                </c:pt>
                <c:pt idx="267">
                  <c:v>-1.5991505860001052</c:v>
                </c:pt>
                <c:pt idx="268">
                  <c:v>-1.5739873769278163</c:v>
                </c:pt>
                <c:pt idx="269">
                  <c:v>-1.4649357613799205</c:v>
                </c:pt>
                <c:pt idx="270">
                  <c:v>-1.3278293747358774</c:v>
                </c:pt>
                <c:pt idx="271">
                  <c:v>-2.1373795598520147</c:v>
                </c:pt>
                <c:pt idx="272">
                  <c:v>-2.4958045053033264</c:v>
                </c:pt>
                <c:pt idx="273">
                  <c:v>-2.3811576339429124</c:v>
                </c:pt>
                <c:pt idx="274">
                  <c:v>-2.4200048582689995</c:v>
                </c:pt>
                <c:pt idx="275">
                  <c:v>-2.7505146112289118</c:v>
                </c:pt>
                <c:pt idx="276">
                  <c:v>-2.908545064418965</c:v>
                </c:pt>
                <c:pt idx="277">
                  <c:v>-3.3492659673541301</c:v>
                </c:pt>
                <c:pt idx="278">
                  <c:v>-3.0047483082644071</c:v>
                </c:pt>
                <c:pt idx="279">
                  <c:v>-2.5972283316557081</c:v>
                </c:pt>
                <c:pt idx="280">
                  <c:v>-2.7134648084148165</c:v>
                </c:pt>
                <c:pt idx="281">
                  <c:v>-3.5811345703652551</c:v>
                </c:pt>
                <c:pt idx="282">
                  <c:v>-4.2620976956865357</c:v>
                </c:pt>
                <c:pt idx="283">
                  <c:v>-4.3332834611062534</c:v>
                </c:pt>
                <c:pt idx="284">
                  <c:v>-3.7424183889360165</c:v>
                </c:pt>
                <c:pt idx="285">
                  <c:v>-3.6598157654256491</c:v>
                </c:pt>
                <c:pt idx="286">
                  <c:v>-3.550024763451713</c:v>
                </c:pt>
                <c:pt idx="287">
                  <c:v>-2.9922485780455408</c:v>
                </c:pt>
                <c:pt idx="288">
                  <c:v>-2.6050952089607824</c:v>
                </c:pt>
                <c:pt idx="289">
                  <c:v>-2.1321332791483472</c:v>
                </c:pt>
                <c:pt idx="290">
                  <c:v>-2.3225650938113147</c:v>
                </c:pt>
                <c:pt idx="291">
                  <c:v>-2.2732437080455976</c:v>
                </c:pt>
                <c:pt idx="292">
                  <c:v>-2.1426590961448619</c:v>
                </c:pt>
                <c:pt idx="293">
                  <c:v>-2.1186459035914313</c:v>
                </c:pt>
                <c:pt idx="294">
                  <c:v>-2.0706419807597469</c:v>
                </c:pt>
                <c:pt idx="295">
                  <c:v>-2.3024688388299941</c:v>
                </c:pt>
                <c:pt idx="296">
                  <c:v>-2.5489008118351548</c:v>
                </c:pt>
                <c:pt idx="297">
                  <c:v>-2.4643200659379962</c:v>
                </c:pt>
                <c:pt idx="298">
                  <c:v>-2.4458322162230406</c:v>
                </c:pt>
                <c:pt idx="299">
                  <c:v>-2.8899172023358655</c:v>
                </c:pt>
                <c:pt idx="300">
                  <c:v>-3.1991575630686562</c:v>
                </c:pt>
                <c:pt idx="301">
                  <c:v>-3.5618226811268787</c:v>
                </c:pt>
                <c:pt idx="302">
                  <c:v>-3.514980833142535</c:v>
                </c:pt>
                <c:pt idx="303">
                  <c:v>-3.005930693102842</c:v>
                </c:pt>
                <c:pt idx="304">
                  <c:v>-2.8550908211670603</c:v>
                </c:pt>
                <c:pt idx="305">
                  <c:v>-2.815597418005451</c:v>
                </c:pt>
                <c:pt idx="306">
                  <c:v>-2.734393857375939</c:v>
                </c:pt>
                <c:pt idx="307">
                  <c:v>-2.6187007117377368</c:v>
                </c:pt>
                <c:pt idx="308">
                  <c:v>-2.329359319054467</c:v>
                </c:pt>
                <c:pt idx="309">
                  <c:v>-2.2440695697150264</c:v>
                </c:pt>
                <c:pt idx="310">
                  <c:v>-2.2417524396778155</c:v>
                </c:pt>
                <c:pt idx="311">
                  <c:v>-2.7950409025428211</c:v>
                </c:pt>
                <c:pt idx="312">
                  <c:v>-2.9361925872242094</c:v>
                </c:pt>
                <c:pt idx="313">
                  <c:v>0</c:v>
                </c:pt>
                <c:pt idx="314">
                  <c:v>-0.99887238855806992</c:v>
                </c:pt>
                <c:pt idx="315">
                  <c:v>-1.4230322409872325</c:v>
                </c:pt>
                <c:pt idx="316">
                  <c:v>-1.8272353042035601</c:v>
                </c:pt>
                <c:pt idx="317">
                  <c:v>-1.8086887594370546</c:v>
                </c:pt>
                <c:pt idx="318">
                  <c:v>-2.7078592654981222</c:v>
                </c:pt>
                <c:pt idx="319">
                  <c:v>-3.3795902436918004</c:v>
                </c:pt>
                <c:pt idx="320">
                  <c:v>-3.3213030278459743</c:v>
                </c:pt>
                <c:pt idx="321">
                  <c:v>-2.7609908979369235</c:v>
                </c:pt>
                <c:pt idx="322">
                  <c:v>-2.2082679307562305</c:v>
                </c:pt>
                <c:pt idx="323">
                  <c:v>-2.2053911054175486</c:v>
                </c:pt>
                <c:pt idx="324">
                  <c:v>-1.8456752360705169</c:v>
                </c:pt>
                <c:pt idx="325">
                  <c:v>-1.4989886178707825</c:v>
                </c:pt>
                <c:pt idx="326">
                  <c:v>-1.3128235390568257</c:v>
                </c:pt>
                <c:pt idx="327">
                  <c:v>-1.1158412158636801</c:v>
                </c:pt>
                <c:pt idx="328">
                  <c:v>-0.78291377398561202</c:v>
                </c:pt>
                <c:pt idx="329">
                  <c:v>-0.6809683946018692</c:v>
                </c:pt>
                <c:pt idx="330">
                  <c:v>-0.73760616172852878</c:v>
                </c:pt>
                <c:pt idx="331">
                  <c:v>-0.80835044632930675</c:v>
                </c:pt>
                <c:pt idx="332">
                  <c:v>-1.0658608331588382</c:v>
                </c:pt>
                <c:pt idx="333">
                  <c:v>-1.2577463084461729</c:v>
                </c:pt>
                <c:pt idx="334">
                  <c:v>-1.2964298854080361</c:v>
                </c:pt>
                <c:pt idx="335">
                  <c:v>-1.4166461422430228</c:v>
                </c:pt>
                <c:pt idx="336">
                  <c:v>-1.1054583113703091</c:v>
                </c:pt>
                <c:pt idx="337">
                  <c:v>-0.86985706433461929</c:v>
                </c:pt>
                <c:pt idx="338">
                  <c:v>-0.66434352881347358</c:v>
                </c:pt>
                <c:pt idx="339">
                  <c:v>-1.278188646466206</c:v>
                </c:pt>
                <c:pt idx="340">
                  <c:v>-1.1245487243684269</c:v>
                </c:pt>
                <c:pt idx="341">
                  <c:v>-1.4482029576926716</c:v>
                </c:pt>
                <c:pt idx="342">
                  <c:v>-1.612960182046808</c:v>
                </c:pt>
                <c:pt idx="343">
                  <c:v>-1.9278813810806827</c:v>
                </c:pt>
                <c:pt idx="344">
                  <c:v>-1.8572010519009743</c:v>
                </c:pt>
                <c:pt idx="345">
                  <c:v>-1.5227965692915491</c:v>
                </c:pt>
                <c:pt idx="346">
                  <c:v>-1.5114464925170563</c:v>
                </c:pt>
                <c:pt idx="347">
                  <c:v>-1.2817062945998381</c:v>
                </c:pt>
                <c:pt idx="348">
                  <c:v>-1.0826772807388982</c:v>
                </c:pt>
                <c:pt idx="349">
                  <c:v>-0.84537360918008642</c:v>
                </c:pt>
                <c:pt idx="350">
                  <c:v>-0.60019820678907232</c:v>
                </c:pt>
                <c:pt idx="351">
                  <c:v>-0.48224655020190099</c:v>
                </c:pt>
                <c:pt idx="352">
                  <c:v>-0.42575501308110197</c:v>
                </c:pt>
                <c:pt idx="353">
                  <c:v>-0.37412462671094171</c:v>
                </c:pt>
                <c:pt idx="354">
                  <c:v>-0.43478023664996512</c:v>
                </c:pt>
                <c:pt idx="355">
                  <c:v>-0.38058132326544708</c:v>
                </c:pt>
                <c:pt idx="356">
                  <c:v>-0.34489058295238972</c:v>
                </c:pt>
                <c:pt idx="357">
                  <c:v>-0.27081600999018529</c:v>
                </c:pt>
                <c:pt idx="358">
                  <c:v>-0.82558046439788069</c:v>
                </c:pt>
                <c:pt idx="359">
                  <c:v>-1.1103750757443613</c:v>
                </c:pt>
                <c:pt idx="360">
                  <c:v>-0.98598325698617972</c:v>
                </c:pt>
                <c:pt idx="361">
                  <c:v>-0.72767681194748124</c:v>
                </c:pt>
                <c:pt idx="362">
                  <c:v>-0.45944163494687518</c:v>
                </c:pt>
                <c:pt idx="363">
                  <c:v>-0.31726251155450491</c:v>
                </c:pt>
                <c:pt idx="364">
                  <c:v>-0.3840960663903461</c:v>
                </c:pt>
                <c:pt idx="365">
                  <c:v>-0.33228986762946122</c:v>
                </c:pt>
                <c:pt idx="366">
                  <c:v>-0.32090240627606892</c:v>
                </c:pt>
                <c:pt idx="367">
                  <c:v>-0.15036125494770713</c:v>
                </c:pt>
                <c:pt idx="368">
                  <c:v>-0.3615986070836445</c:v>
                </c:pt>
                <c:pt idx="369">
                  <c:v>-0.23788176578573089</c:v>
                </c:pt>
                <c:pt idx="370">
                  <c:v>-0.35519868675066213</c:v>
                </c:pt>
                <c:pt idx="371">
                  <c:v>-0.21480570997424592</c:v>
                </c:pt>
                <c:pt idx="372">
                  <c:v>-0.66690130309766715</c:v>
                </c:pt>
                <c:pt idx="373">
                  <c:v>-1.2919268477176211</c:v>
                </c:pt>
                <c:pt idx="374">
                  <c:v>-1.3300471394393814</c:v>
                </c:pt>
                <c:pt idx="375">
                  <c:v>-1.2782144692335464</c:v>
                </c:pt>
                <c:pt idx="376">
                  <c:v>-1.4537120045886209</c:v>
                </c:pt>
                <c:pt idx="377">
                  <c:v>-1.5608663809372791</c:v>
                </c:pt>
                <c:pt idx="378">
                  <c:v>-1.3385927347875135</c:v>
                </c:pt>
                <c:pt idx="379">
                  <c:v>-1.1711158422612657</c:v>
                </c:pt>
                <c:pt idx="380">
                  <c:v>-0.99369436325632277</c:v>
                </c:pt>
                <c:pt idx="381">
                  <c:v>-0.69332908243725488</c:v>
                </c:pt>
                <c:pt idx="382">
                  <c:v>-0.55394219983575543</c:v>
                </c:pt>
                <c:pt idx="383">
                  <c:v>-0.76273436152833707</c:v>
                </c:pt>
                <c:pt idx="384">
                  <c:v>-0.87134418414108794</c:v>
                </c:pt>
                <c:pt idx="385">
                  <c:v>-1.1184320745482008</c:v>
                </c:pt>
                <c:pt idx="386">
                  <c:v>-1.2213194051413754</c:v>
                </c:pt>
                <c:pt idx="387">
                  <c:v>-1.0328289862947648</c:v>
                </c:pt>
                <c:pt idx="388">
                  <c:v>-1.3788051826852383</c:v>
                </c:pt>
                <c:pt idx="389">
                  <c:v>-1.0838624757811166</c:v>
                </c:pt>
                <c:pt idx="390">
                  <c:v>-0.95372235075946865</c:v>
                </c:pt>
                <c:pt idx="391">
                  <c:v>-0.67868658716464147</c:v>
                </c:pt>
                <c:pt idx="392">
                  <c:v>-0.75649100749665443</c:v>
                </c:pt>
                <c:pt idx="393">
                  <c:v>-0.69059668058169033</c:v>
                </c:pt>
                <c:pt idx="394">
                  <c:v>-0.89622049979329677</c:v>
                </c:pt>
                <c:pt idx="395">
                  <c:v>-1.0697042920099631</c:v>
                </c:pt>
                <c:pt idx="396">
                  <c:v>-1.0015913112376962</c:v>
                </c:pt>
                <c:pt idx="397">
                  <c:v>-0.77063382973561578</c:v>
                </c:pt>
                <c:pt idx="398">
                  <c:v>-0.78564161110815744</c:v>
                </c:pt>
                <c:pt idx="399">
                  <c:v>-0.62119987716672032</c:v>
                </c:pt>
                <c:pt idx="400">
                  <c:v>-0.49537769120519681</c:v>
                </c:pt>
                <c:pt idx="401">
                  <c:v>-0.39543742182944686</c:v>
                </c:pt>
                <c:pt idx="402">
                  <c:v>-0.29825356410709764</c:v>
                </c:pt>
                <c:pt idx="403">
                  <c:v>-0.17027411224622896</c:v>
                </c:pt>
                <c:pt idx="404">
                  <c:v>-6.9311876898918059E-2</c:v>
                </c:pt>
                <c:pt idx="405">
                  <c:v>8.8722491879915433E-2</c:v>
                </c:pt>
                <c:pt idx="406">
                  <c:v>0.15718274837686436</c:v>
                </c:pt>
                <c:pt idx="407">
                  <c:v>0.2708324334727038</c:v>
                </c:pt>
                <c:pt idx="408">
                  <c:v>0.1130871210249875</c:v>
                </c:pt>
                <c:pt idx="409">
                  <c:v>-0.18883328263002036</c:v>
                </c:pt>
                <c:pt idx="410">
                  <c:v>-0.48142508483587232</c:v>
                </c:pt>
                <c:pt idx="411">
                  <c:v>-0.79036085820242763</c:v>
                </c:pt>
                <c:pt idx="412">
                  <c:v>-0.64251914385030073</c:v>
                </c:pt>
                <c:pt idx="413">
                  <c:v>-0.50667935803693298</c:v>
                </c:pt>
                <c:pt idx="414">
                  <c:v>-0.71637285110132831</c:v>
                </c:pt>
                <c:pt idx="415">
                  <c:v>-0.65493758819548142</c:v>
                </c:pt>
                <c:pt idx="416">
                  <c:v>-0.96320027339767822</c:v>
                </c:pt>
                <c:pt idx="417">
                  <c:v>-0.59586033129501903</c:v>
                </c:pt>
                <c:pt idx="418">
                  <c:v>-0.66884799124524275</c:v>
                </c:pt>
                <c:pt idx="419">
                  <c:v>-0.97228519763055721</c:v>
                </c:pt>
                <c:pt idx="420">
                  <c:v>-0.95100648962148138</c:v>
                </c:pt>
                <c:pt idx="421">
                  <c:v>-1.1683420185672992</c:v>
                </c:pt>
                <c:pt idx="422">
                  <c:v>-0.84963127937139649</c:v>
                </c:pt>
                <c:pt idx="423">
                  <c:v>-0.50800293045811051</c:v>
                </c:pt>
                <c:pt idx="424">
                  <c:v>-0.37638069911750882</c:v>
                </c:pt>
                <c:pt idx="425">
                  <c:v>-0.38917726770314887</c:v>
                </c:pt>
                <c:pt idx="426">
                  <c:v>-0.47653015814130462</c:v>
                </c:pt>
                <c:pt idx="427">
                  <c:v>-0.42926572946295127</c:v>
                </c:pt>
                <c:pt idx="428">
                  <c:v>-0.51200835750083229</c:v>
                </c:pt>
                <c:pt idx="429">
                  <c:v>-0.50344386159715593</c:v>
                </c:pt>
                <c:pt idx="430">
                  <c:v>-0.99144308237807022</c:v>
                </c:pt>
                <c:pt idx="431">
                  <c:v>-0.84722784340048607</c:v>
                </c:pt>
                <c:pt idx="432">
                  <c:v>-0.5567256942190798</c:v>
                </c:pt>
                <c:pt idx="433">
                  <c:v>-0.34397236996222014</c:v>
                </c:pt>
                <c:pt idx="434">
                  <c:v>-0.14321420986106989</c:v>
                </c:pt>
                <c:pt idx="435">
                  <c:v>-3.1818782242787849E-2</c:v>
                </c:pt>
                <c:pt idx="436">
                  <c:v>-0.20592504546012375</c:v>
                </c:pt>
                <c:pt idx="437">
                  <c:v>-3.067467558463427E-2</c:v>
                </c:pt>
                <c:pt idx="438">
                  <c:v>0.15418858129859803</c:v>
                </c:pt>
                <c:pt idx="439">
                  <c:v>5.5485345304958411E-2</c:v>
                </c:pt>
                <c:pt idx="440">
                  <c:v>-0.29085914245836714</c:v>
                </c:pt>
                <c:pt idx="441">
                  <c:v>-0.1372275284371211</c:v>
                </c:pt>
                <c:pt idx="442">
                  <c:v>-0.15492918226820668</c:v>
                </c:pt>
                <c:pt idx="443">
                  <c:v>-0.13266206827028662</c:v>
                </c:pt>
                <c:pt idx="444">
                  <c:v>-0.37678977986220807</c:v>
                </c:pt>
                <c:pt idx="445">
                  <c:v>-0.53510322058678828</c:v>
                </c:pt>
                <c:pt idx="446">
                  <c:v>-0.68295807470470526</c:v>
                </c:pt>
                <c:pt idx="447">
                  <c:v>-0.87841830882396077</c:v>
                </c:pt>
                <c:pt idx="448">
                  <c:v>-1.1068070567796933</c:v>
                </c:pt>
                <c:pt idx="449">
                  <c:v>-1.1347393082299169</c:v>
                </c:pt>
                <c:pt idx="450">
                  <c:v>-1.5665276828321981</c:v>
                </c:pt>
                <c:pt idx="451">
                  <c:v>-1.2496472596245467</c:v>
                </c:pt>
                <c:pt idx="452">
                  <c:v>-0.90614229667970148</c:v>
                </c:pt>
                <c:pt idx="453">
                  <c:v>-0.54918061327466627</c:v>
                </c:pt>
                <c:pt idx="454">
                  <c:v>-0.55572846375264073</c:v>
                </c:pt>
                <c:pt idx="455">
                  <c:v>-0.61863568426985693</c:v>
                </c:pt>
                <c:pt idx="456">
                  <c:v>-0.75515652696278168</c:v>
                </c:pt>
                <c:pt idx="457">
                  <c:v>-0.66322452383613129</c:v>
                </c:pt>
                <c:pt idx="458">
                  <c:v>-0.75238756176662613</c:v>
                </c:pt>
                <c:pt idx="459">
                  <c:v>-0.79071245289190739</c:v>
                </c:pt>
                <c:pt idx="460">
                  <c:v>-0.82847990513048997</c:v>
                </c:pt>
                <c:pt idx="461">
                  <c:v>-0.8007990956638199</c:v>
                </c:pt>
                <c:pt idx="462">
                  <c:v>-0.69156520553406597</c:v>
                </c:pt>
                <c:pt idx="463">
                  <c:v>-0.6250162644767413</c:v>
                </c:pt>
                <c:pt idx="464">
                  <c:v>-0.39768325031587604</c:v>
                </c:pt>
                <c:pt idx="465">
                  <c:v>-0.35200938152150951</c:v>
                </c:pt>
                <c:pt idx="466">
                  <c:v>-0.21573645600813715</c:v>
                </c:pt>
                <c:pt idx="467">
                  <c:v>-1.5664441869285867E-2</c:v>
                </c:pt>
                <c:pt idx="468">
                  <c:v>5.9404054849995454E-2</c:v>
                </c:pt>
                <c:pt idx="469">
                  <c:v>0.20988365358658786</c:v>
                </c:pt>
                <c:pt idx="470">
                  <c:v>0.32686919848128715</c:v>
                </c:pt>
                <c:pt idx="471">
                  <c:v>0.48619273333958218</c:v>
                </c:pt>
                <c:pt idx="472">
                  <c:v>0.56341466775026461</c:v>
                </c:pt>
                <c:pt idx="473">
                  <c:v>0.5473427222746009</c:v>
                </c:pt>
                <c:pt idx="474">
                  <c:v>0.51177513373510386</c:v>
                </c:pt>
                <c:pt idx="475">
                  <c:v>0.48330020935498325</c:v>
                </c:pt>
                <c:pt idx="476">
                  <c:v>0.62788272172992521</c:v>
                </c:pt>
                <c:pt idx="477">
                  <c:v>0.57264605968257987</c:v>
                </c:pt>
                <c:pt idx="478">
                  <c:v>0.39785292117819959</c:v>
                </c:pt>
                <c:pt idx="479">
                  <c:v>0.38643430417029895</c:v>
                </c:pt>
                <c:pt idx="480">
                  <c:v>0.35527999438672142</c:v>
                </c:pt>
                <c:pt idx="481">
                  <c:v>0.33170237672623987</c:v>
                </c:pt>
                <c:pt idx="482">
                  <c:v>0.43194366109609156</c:v>
                </c:pt>
                <c:pt idx="483">
                  <c:v>0.41834659192336099</c:v>
                </c:pt>
                <c:pt idx="484">
                  <c:v>0.46860917933493029</c:v>
                </c:pt>
                <c:pt idx="485">
                  <c:v>0.41599497629945176</c:v>
                </c:pt>
                <c:pt idx="486">
                  <c:v>0.52081895565753189</c:v>
                </c:pt>
                <c:pt idx="487">
                  <c:v>0.53115257863380139</c:v>
                </c:pt>
                <c:pt idx="488">
                  <c:v>0.5820570081906622</c:v>
                </c:pt>
                <c:pt idx="489">
                  <c:v>0.56980778141117727</c:v>
                </c:pt>
                <c:pt idx="490">
                  <c:v>0.32332555925303763</c:v>
                </c:pt>
                <c:pt idx="491">
                  <c:v>0.25667345892030163</c:v>
                </c:pt>
                <c:pt idx="492">
                  <c:v>0.25839768682660214</c:v>
                </c:pt>
                <c:pt idx="493">
                  <c:v>-1.0599751235860239E-2</c:v>
                </c:pt>
                <c:pt idx="494">
                  <c:v>-0.2116569526305577</c:v>
                </c:pt>
                <c:pt idx="495">
                  <c:v>-0.2047824959145628</c:v>
                </c:pt>
                <c:pt idx="496">
                  <c:v>-0.45673448533314609</c:v>
                </c:pt>
                <c:pt idx="497">
                  <c:v>-8.6873585165178069E-2</c:v>
                </c:pt>
                <c:pt idx="498">
                  <c:v>9.1719473845705501E-2</c:v>
                </c:pt>
                <c:pt idx="499">
                  <c:v>0.3159140865115011</c:v>
                </c:pt>
                <c:pt idx="500">
                  <c:v>0.32831225499337502</c:v>
                </c:pt>
                <c:pt idx="501">
                  <c:v>0.26552921723456957</c:v>
                </c:pt>
                <c:pt idx="502">
                  <c:v>0.19461099969232618</c:v>
                </c:pt>
                <c:pt idx="503">
                  <c:v>7.7148160668792515E-2</c:v>
                </c:pt>
                <c:pt idx="504">
                  <c:v>-0.30743814343312936</c:v>
                </c:pt>
                <c:pt idx="505">
                  <c:v>-0.31550096041536874</c:v>
                </c:pt>
                <c:pt idx="506">
                  <c:v>-0.45530347013298017</c:v>
                </c:pt>
                <c:pt idx="507">
                  <c:v>-0.59734216285317321</c:v>
                </c:pt>
                <c:pt idx="508">
                  <c:v>-0.40965898547028501</c:v>
                </c:pt>
                <c:pt idx="509">
                  <c:v>-0.25446247951228607</c:v>
                </c:pt>
                <c:pt idx="510">
                  <c:v>-0.20468920197650825</c:v>
                </c:pt>
                <c:pt idx="511">
                  <c:v>-0.23153362312130926</c:v>
                </c:pt>
                <c:pt idx="512">
                  <c:v>-0.23159949333181137</c:v>
                </c:pt>
                <c:pt idx="513">
                  <c:v>-7.0723124298621404E-2</c:v>
                </c:pt>
                <c:pt idx="514">
                  <c:v>0.12731101943053727</c:v>
                </c:pt>
                <c:pt idx="515">
                  <c:v>1.289143697234349E-2</c:v>
                </c:pt>
                <c:pt idx="516">
                  <c:v>0.10287632842206047</c:v>
                </c:pt>
                <c:pt idx="517">
                  <c:v>0.20086671052805727</c:v>
                </c:pt>
                <c:pt idx="518">
                  <c:v>0.30165799378645664</c:v>
                </c:pt>
                <c:pt idx="519">
                  <c:v>0.46455244931027195</c:v>
                </c:pt>
                <c:pt idx="520">
                  <c:v>0.49916307410094252</c:v>
                </c:pt>
                <c:pt idx="521">
                  <c:v>0.60029605230947447</c:v>
                </c:pt>
                <c:pt idx="522">
                  <c:v>0.51012583440150838</c:v>
                </c:pt>
                <c:pt idx="523">
                  <c:v>0.57851409128343767</c:v>
                </c:pt>
                <c:pt idx="524">
                  <c:v>0.17605611286461598</c:v>
                </c:pt>
                <c:pt idx="525">
                  <c:v>8.9788163642987251E-2</c:v>
                </c:pt>
                <c:pt idx="526">
                  <c:v>-0.1082292956144414</c:v>
                </c:pt>
                <c:pt idx="527">
                  <c:v>-0.46091058727504336</c:v>
                </c:pt>
                <c:pt idx="528">
                  <c:v>-1.1303042134405858</c:v>
                </c:pt>
                <c:pt idx="529">
                  <c:v>-0.97349201537158359</c:v>
                </c:pt>
                <c:pt idx="530">
                  <c:v>-0.76336496583478974</c:v>
                </c:pt>
                <c:pt idx="531">
                  <c:v>-0.52663395077400466</c:v>
                </c:pt>
                <c:pt idx="532">
                  <c:v>-0.57158099907735471</c:v>
                </c:pt>
                <c:pt idx="533">
                  <c:v>-0.53158503936028811</c:v>
                </c:pt>
                <c:pt idx="534">
                  <c:v>-0.60348388014646193</c:v>
                </c:pt>
                <c:pt idx="535">
                  <c:v>-0.40935805731377584</c:v>
                </c:pt>
                <c:pt idx="536">
                  <c:v>-0.1614930637523157</c:v>
                </c:pt>
                <c:pt idx="537">
                  <c:v>-3.8182610246864049E-2</c:v>
                </c:pt>
                <c:pt idx="538">
                  <c:v>-9.5824966704922257E-2</c:v>
                </c:pt>
                <c:pt idx="539">
                  <c:v>-0.11564660995129025</c:v>
                </c:pt>
                <c:pt idx="540">
                  <c:v>-0.26698465239955504</c:v>
                </c:pt>
                <c:pt idx="541">
                  <c:v>-0.2583746846706968</c:v>
                </c:pt>
                <c:pt idx="542">
                  <c:v>-0.29889251465401645</c:v>
                </c:pt>
                <c:pt idx="543">
                  <c:v>-0.58722371267867268</c:v>
                </c:pt>
                <c:pt idx="544">
                  <c:v>-0.74517890454533786</c:v>
                </c:pt>
                <c:pt idx="545">
                  <c:v>-0.96678661195805127</c:v>
                </c:pt>
                <c:pt idx="546">
                  <c:v>-0.76062882592864933</c:v>
                </c:pt>
                <c:pt idx="547">
                  <c:v>-0.74330814624450614</c:v>
                </c:pt>
                <c:pt idx="548">
                  <c:v>-0.57520766720878991</c:v>
                </c:pt>
                <c:pt idx="549">
                  <c:v>-0.82252483446413416</c:v>
                </c:pt>
                <c:pt idx="550">
                  <c:v>-0.9036884844117391</c:v>
                </c:pt>
                <c:pt idx="551">
                  <c:v>-0.9607809168186312</c:v>
                </c:pt>
                <c:pt idx="552">
                  <c:v>-0.73386745256187924</c:v>
                </c:pt>
                <c:pt idx="553">
                  <c:v>-0.51813128369030992</c:v>
                </c:pt>
                <c:pt idx="554">
                  <c:v>-0.29297811379754735</c:v>
                </c:pt>
                <c:pt idx="555">
                  <c:v>-0.22885845722088841</c:v>
                </c:pt>
                <c:pt idx="556">
                  <c:v>-0.13427475191898994</c:v>
                </c:pt>
                <c:pt idx="557">
                  <c:v>-0.61604530544230918</c:v>
                </c:pt>
                <c:pt idx="558">
                  <c:v>-0.58101859923152022</c:v>
                </c:pt>
                <c:pt idx="559">
                  <c:v>-0.41808389583203148</c:v>
                </c:pt>
                <c:pt idx="560">
                  <c:v>-0.18666767582514454</c:v>
                </c:pt>
                <c:pt idx="561">
                  <c:v>-0.17753939585083026</c:v>
                </c:pt>
                <c:pt idx="562">
                  <c:v>-5.2515723885136201E-3</c:v>
                </c:pt>
                <c:pt idx="563">
                  <c:v>0.10462620278647412</c:v>
                </c:pt>
                <c:pt idx="564">
                  <c:v>-6.7260407455838889E-3</c:v>
                </c:pt>
                <c:pt idx="565">
                  <c:v>-0.22249422440288716</c:v>
                </c:pt>
                <c:pt idx="566">
                  <c:v>-9.5746740129002861E-2</c:v>
                </c:pt>
                <c:pt idx="567">
                  <c:v>5.1669271764262309E-2</c:v>
                </c:pt>
                <c:pt idx="568">
                  <c:v>7.0507438870960268E-3</c:v>
                </c:pt>
                <c:pt idx="569">
                  <c:v>-0.47986106678881668</c:v>
                </c:pt>
                <c:pt idx="570">
                  <c:v>-0.72669971312571624</c:v>
                </c:pt>
                <c:pt idx="571">
                  <c:v>-0.78662266635454237</c:v>
                </c:pt>
                <c:pt idx="572">
                  <c:v>-0.75268542488174062</c:v>
                </c:pt>
                <c:pt idx="573">
                  <c:v>-0.93961907582327453</c:v>
                </c:pt>
                <c:pt idx="574">
                  <c:v>-0.86682235598555268</c:v>
                </c:pt>
                <c:pt idx="575">
                  <c:v>-0.74559430844135921</c:v>
                </c:pt>
                <c:pt idx="576">
                  <c:v>-0.43972713442867373</c:v>
                </c:pt>
                <c:pt idx="577">
                  <c:v>-0.1471687653523984</c:v>
                </c:pt>
                <c:pt idx="578">
                  <c:v>-0.42238081374666697</c:v>
                </c:pt>
                <c:pt idx="579">
                  <c:v>-0.32331815013201665</c:v>
                </c:pt>
                <c:pt idx="580">
                  <c:v>-0.862275182656002</c:v>
                </c:pt>
                <c:pt idx="581">
                  <c:v>-0.88435629351957734</c:v>
                </c:pt>
                <c:pt idx="582">
                  <c:v>-1.0427976035696123</c:v>
                </c:pt>
                <c:pt idx="583">
                  <c:v>-0.89072270177873714</c:v>
                </c:pt>
                <c:pt idx="584">
                  <c:v>-0.6988350113211157</c:v>
                </c:pt>
                <c:pt idx="585">
                  <c:v>-1.2700738606473991</c:v>
                </c:pt>
                <c:pt idx="586">
                  <c:v>-2.0104012390855068</c:v>
                </c:pt>
                <c:pt idx="587">
                  <c:v>-2.5845361195597336</c:v>
                </c:pt>
                <c:pt idx="588">
                  <c:v>-3.0244762916970496</c:v>
                </c:pt>
                <c:pt idx="589">
                  <c:v>-3.8852111383043582</c:v>
                </c:pt>
                <c:pt idx="590">
                  <c:v>-4.2300264005487573</c:v>
                </c:pt>
                <c:pt idx="591">
                  <c:v>-3.8104115599423842</c:v>
                </c:pt>
                <c:pt idx="592">
                  <c:v>-3.2993086348854308</c:v>
                </c:pt>
                <c:pt idx="593">
                  <c:v>-2.9112566058194811</c:v>
                </c:pt>
                <c:pt idx="594">
                  <c:v>-2.4261248068674153</c:v>
                </c:pt>
                <c:pt idx="595">
                  <c:v>-2.1866208609007725</c:v>
                </c:pt>
                <c:pt idx="596">
                  <c:v>-1.6347678682764519</c:v>
                </c:pt>
                <c:pt idx="597">
                  <c:v>-1.4247383167078209</c:v>
                </c:pt>
                <c:pt idx="598">
                  <c:v>-1.3000795859352121</c:v>
                </c:pt>
                <c:pt idx="599">
                  <c:v>-1.3617057677198059</c:v>
                </c:pt>
                <c:pt idx="600">
                  <c:v>-1.6893321787784523</c:v>
                </c:pt>
                <c:pt idx="601">
                  <c:v>-1.4568196198331189</c:v>
                </c:pt>
                <c:pt idx="602">
                  <c:v>-1.1209057034375323</c:v>
                </c:pt>
                <c:pt idx="603">
                  <c:v>-1.037305445887871</c:v>
                </c:pt>
                <c:pt idx="604">
                  <c:v>-0.9283485148565136</c:v>
                </c:pt>
                <c:pt idx="605">
                  <c:v>-0.59993995035398329</c:v>
                </c:pt>
                <c:pt idx="606">
                  <c:v>-0.84509463378850669</c:v>
                </c:pt>
                <c:pt idx="607">
                  <c:v>-1.5496934115862859</c:v>
                </c:pt>
                <c:pt idx="608">
                  <c:v>-2.2337122892334484</c:v>
                </c:pt>
                <c:pt idx="609">
                  <c:v>-3.2848776090789564</c:v>
                </c:pt>
                <c:pt idx="610">
                  <c:v>-3.3671359351327292</c:v>
                </c:pt>
                <c:pt idx="611">
                  <c:v>-3.3354079256199798</c:v>
                </c:pt>
                <c:pt idx="612">
                  <c:v>-3.0391201059204693</c:v>
                </c:pt>
                <c:pt idx="613">
                  <c:v>-2.6605753785730122</c:v>
                </c:pt>
                <c:pt idx="614">
                  <c:v>-2.4746564433343941</c:v>
                </c:pt>
                <c:pt idx="615">
                  <c:v>-1.9224535802962595</c:v>
                </c:pt>
                <c:pt idx="616">
                  <c:v>-1.4588587006542615</c:v>
                </c:pt>
                <c:pt idx="617">
                  <c:v>-1.1593922522229898</c:v>
                </c:pt>
                <c:pt idx="618">
                  <c:v>-0.82947116984307634</c:v>
                </c:pt>
                <c:pt idx="619">
                  <c:v>-0.69549479319768526</c:v>
                </c:pt>
                <c:pt idx="620">
                  <c:v>-0.47480380151111118</c:v>
                </c:pt>
                <c:pt idx="621">
                  <c:v>-0.23690155186281542</c:v>
                </c:pt>
                <c:pt idx="622">
                  <c:v>-0.2148815060684568</c:v>
                </c:pt>
                <c:pt idx="623">
                  <c:v>-0.24799413070797083</c:v>
                </c:pt>
                <c:pt idx="624">
                  <c:v>-0.31701594470405237</c:v>
                </c:pt>
                <c:pt idx="625">
                  <c:v>-0.23390999857410541</c:v>
                </c:pt>
                <c:pt idx="626">
                  <c:v>6.933251327633061E-3</c:v>
                </c:pt>
                <c:pt idx="627">
                  <c:v>-4.5546559934540052E-3</c:v>
                </c:pt>
                <c:pt idx="628">
                  <c:v>5.7598922411070647E-2</c:v>
                </c:pt>
                <c:pt idx="629">
                  <c:v>-0.11222114550693299</c:v>
                </c:pt>
                <c:pt idx="630">
                  <c:v>-0.2476011420669651</c:v>
                </c:pt>
                <c:pt idx="631">
                  <c:v>-0.15551920064809641</c:v>
                </c:pt>
                <c:pt idx="632">
                  <c:v>-5.3910083438442793E-2</c:v>
                </c:pt>
                <c:pt idx="633">
                  <c:v>-0.16653563760839563</c:v>
                </c:pt>
                <c:pt idx="634">
                  <c:v>-0.12165617482331015</c:v>
                </c:pt>
                <c:pt idx="635">
                  <c:v>-9.7324939858648124E-2</c:v>
                </c:pt>
                <c:pt idx="636">
                  <c:v>9.1918653921020402E-2</c:v>
                </c:pt>
                <c:pt idx="637">
                  <c:v>0.16216199780828705</c:v>
                </c:pt>
                <c:pt idx="638">
                  <c:v>-0.30347991512734318</c:v>
                </c:pt>
                <c:pt idx="639">
                  <c:v>-0.54089955727631644</c:v>
                </c:pt>
                <c:pt idx="640">
                  <c:v>-0.50308561412062913</c:v>
                </c:pt>
                <c:pt idx="641">
                  <c:v>-0.5045679407128989</c:v>
                </c:pt>
                <c:pt idx="642">
                  <c:v>-0.70720548004557293</c:v>
                </c:pt>
                <c:pt idx="643">
                  <c:v>-0.61064364223269241</c:v>
                </c:pt>
                <c:pt idx="644">
                  <c:v>-0.66120078304712415</c:v>
                </c:pt>
                <c:pt idx="645">
                  <c:v>-0.49748207500088543</c:v>
                </c:pt>
                <c:pt idx="646">
                  <c:v>-0.4191559132103207</c:v>
                </c:pt>
                <c:pt idx="647">
                  <c:v>-0.51918924390989385</c:v>
                </c:pt>
                <c:pt idx="648">
                  <c:v>-0.57021071354120101</c:v>
                </c:pt>
                <c:pt idx="649">
                  <c:v>-1.2905210693955966</c:v>
                </c:pt>
                <c:pt idx="650">
                  <c:v>-1.1043740628836116</c:v>
                </c:pt>
                <c:pt idx="651">
                  <c:v>-0.72629855741023019</c:v>
                </c:pt>
                <c:pt idx="652">
                  <c:v>-0.92665352115766297</c:v>
                </c:pt>
                <c:pt idx="653">
                  <c:v>-1.1926085943589304</c:v>
                </c:pt>
                <c:pt idx="654">
                  <c:v>-1.0039583548791713</c:v>
                </c:pt>
                <c:pt idx="655">
                  <c:v>-0.72154803334228002</c:v>
                </c:pt>
                <c:pt idx="656">
                  <c:v>-0.43098083201236603</c:v>
                </c:pt>
                <c:pt idx="657">
                  <c:v>-0.8676225300834205</c:v>
                </c:pt>
                <c:pt idx="658">
                  <c:v>-1.7332497802990161</c:v>
                </c:pt>
                <c:pt idx="659">
                  <c:v>-1.6417179189535394</c:v>
                </c:pt>
                <c:pt idx="660">
                  <c:v>-1.857872337038118</c:v>
                </c:pt>
                <c:pt idx="661">
                  <c:v>-2.1086375496161636</c:v>
                </c:pt>
                <c:pt idx="662">
                  <c:v>-1.8700416744162434</c:v>
                </c:pt>
                <c:pt idx="663">
                  <c:v>-1.6571503917037234</c:v>
                </c:pt>
                <c:pt idx="664">
                  <c:v>-1.434768445386239</c:v>
                </c:pt>
                <c:pt idx="665">
                  <c:v>-1.4422571549555794</c:v>
                </c:pt>
                <c:pt idx="666">
                  <c:v>-1.6237395550645335</c:v>
                </c:pt>
                <c:pt idx="667">
                  <c:v>-1.9835144428597213</c:v>
                </c:pt>
                <c:pt idx="668">
                  <c:v>-2.2324058180451662</c:v>
                </c:pt>
                <c:pt idx="669">
                  <c:v>-2.1247419681940505</c:v>
                </c:pt>
                <c:pt idx="670">
                  <c:v>-1.8474176469502777</c:v>
                </c:pt>
                <c:pt idx="671">
                  <c:v>-1.4383777112405496</c:v>
                </c:pt>
                <c:pt idx="672">
                  <c:v>-1.273614821441972</c:v>
                </c:pt>
                <c:pt idx="673">
                  <c:v>-1.0496935674255401</c:v>
                </c:pt>
                <c:pt idx="674">
                  <c:v>-1.0117186245925045</c:v>
                </c:pt>
                <c:pt idx="675">
                  <c:v>-1.1031155209609174</c:v>
                </c:pt>
                <c:pt idx="676">
                  <c:v>-1.1790362715619724</c:v>
                </c:pt>
                <c:pt idx="677">
                  <c:v>-1.3064065302678527</c:v>
                </c:pt>
                <c:pt idx="678">
                  <c:v>-1.6350809602657743</c:v>
                </c:pt>
                <c:pt idx="679">
                  <c:v>-1.6639523246739749</c:v>
                </c:pt>
                <c:pt idx="680">
                  <c:v>-1.5528670734331538</c:v>
                </c:pt>
                <c:pt idx="681">
                  <c:v>-1.4152065897335937</c:v>
                </c:pt>
                <c:pt idx="682">
                  <c:v>-1.1363215076078923</c:v>
                </c:pt>
                <c:pt idx="683">
                  <c:v>-1.3469865732904514</c:v>
                </c:pt>
                <c:pt idx="684">
                  <c:v>-1.2806555284433243</c:v>
                </c:pt>
                <c:pt idx="685">
                  <c:v>-0.87370893159152585</c:v>
                </c:pt>
                <c:pt idx="686">
                  <c:v>-0.60341144615107378</c:v>
                </c:pt>
                <c:pt idx="687">
                  <c:v>-0.96490412765168276</c:v>
                </c:pt>
                <c:pt idx="688">
                  <c:v>-0.99953121115746946</c:v>
                </c:pt>
                <c:pt idx="689">
                  <c:v>-1.06010288248952</c:v>
                </c:pt>
                <c:pt idx="690">
                  <c:v>-1.1077090243128676</c:v>
                </c:pt>
                <c:pt idx="691">
                  <c:v>-1.482629464266368</c:v>
                </c:pt>
                <c:pt idx="692">
                  <c:v>-1.4462337823305838</c:v>
                </c:pt>
                <c:pt idx="693">
                  <c:v>-2.0644864877222009</c:v>
                </c:pt>
                <c:pt idx="694">
                  <c:v>-2.0762422635382869</c:v>
                </c:pt>
                <c:pt idx="695">
                  <c:v>-1.8770705939934564</c:v>
                </c:pt>
                <c:pt idx="696">
                  <c:v>-1.5486934984173448</c:v>
                </c:pt>
                <c:pt idx="697">
                  <c:v>-1.1790954086099708</c:v>
                </c:pt>
                <c:pt idx="698">
                  <c:v>-1.0699778355550886</c:v>
                </c:pt>
                <c:pt idx="699">
                  <c:v>-1.2184603170465707</c:v>
                </c:pt>
                <c:pt idx="700">
                  <c:v>-1.0195314967173559</c:v>
                </c:pt>
                <c:pt idx="701">
                  <c:v>-1.4643363478700784</c:v>
                </c:pt>
                <c:pt idx="702">
                  <c:v>-1.1033496245204006</c:v>
                </c:pt>
                <c:pt idx="703">
                  <c:v>-1.0814911821422177</c:v>
                </c:pt>
                <c:pt idx="704">
                  <c:v>-1.0857159140700265</c:v>
                </c:pt>
                <c:pt idx="705">
                  <c:v>-0.69871496565160385</c:v>
                </c:pt>
                <c:pt idx="706">
                  <c:v>-0.37998428311549226</c:v>
                </c:pt>
                <c:pt idx="707">
                  <c:v>-0.14811177643053786</c:v>
                </c:pt>
                <c:pt idx="708">
                  <c:v>-0.12084517696159609</c:v>
                </c:pt>
                <c:pt idx="709">
                  <c:v>-0.37990480403772808</c:v>
                </c:pt>
                <c:pt idx="710">
                  <c:v>-0.23771429817583389</c:v>
                </c:pt>
                <c:pt idx="711">
                  <c:v>-0.17283722741413965</c:v>
                </c:pt>
                <c:pt idx="712">
                  <c:v>-0.16366187204878882</c:v>
                </c:pt>
                <c:pt idx="713">
                  <c:v>8.2660379122730082E-2</c:v>
                </c:pt>
                <c:pt idx="714">
                  <c:v>0.20201087627465597</c:v>
                </c:pt>
                <c:pt idx="715">
                  <c:v>0.30487897215667914</c:v>
                </c:pt>
                <c:pt idx="716">
                  <c:v>0.25491633717029899</c:v>
                </c:pt>
                <c:pt idx="717">
                  <c:v>0.14654758605589169</c:v>
                </c:pt>
                <c:pt idx="718">
                  <c:v>0.14734254128657559</c:v>
                </c:pt>
                <c:pt idx="719">
                  <c:v>0.24408753100109734</c:v>
                </c:pt>
                <c:pt idx="720">
                  <c:v>0.30485325865833968</c:v>
                </c:pt>
                <c:pt idx="721">
                  <c:v>0.27908038651179712</c:v>
                </c:pt>
                <c:pt idx="722">
                  <c:v>8.2960147008679846E-2</c:v>
                </c:pt>
                <c:pt idx="723">
                  <c:v>0.11742857642064901</c:v>
                </c:pt>
                <c:pt idx="724">
                  <c:v>0.17921993061774566</c:v>
                </c:pt>
                <c:pt idx="725">
                  <c:v>-9.0347084343677109E-3</c:v>
                </c:pt>
                <c:pt idx="726">
                  <c:v>5.6050076766928657E-2</c:v>
                </c:pt>
                <c:pt idx="727">
                  <c:v>-0.62242350410513136</c:v>
                </c:pt>
                <c:pt idx="728">
                  <c:v>-0.57909580320545517</c:v>
                </c:pt>
                <c:pt idx="729">
                  <c:v>-1.0400247240385982</c:v>
                </c:pt>
                <c:pt idx="730">
                  <c:v>-1.6931356660805039</c:v>
                </c:pt>
                <c:pt idx="731">
                  <c:v>-2.2689878715824694</c:v>
                </c:pt>
                <c:pt idx="732">
                  <c:v>-2.3571040988540632</c:v>
                </c:pt>
                <c:pt idx="733">
                  <c:v>-2.5626425463675457</c:v>
                </c:pt>
                <c:pt idx="734">
                  <c:v>-2.5952843763088578</c:v>
                </c:pt>
                <c:pt idx="735">
                  <c:v>-2.0540838203456948</c:v>
                </c:pt>
                <c:pt idx="736">
                  <c:v>-2.1315669253608016</c:v>
                </c:pt>
                <c:pt idx="737">
                  <c:v>-2.1573130124633555</c:v>
                </c:pt>
                <c:pt idx="738">
                  <c:v>-1.8207221658432118</c:v>
                </c:pt>
                <c:pt idx="739">
                  <c:v>-1.7311565882090956</c:v>
                </c:pt>
                <c:pt idx="740">
                  <c:v>-1.3150339639884643</c:v>
                </c:pt>
                <c:pt idx="741">
                  <c:v>-0.92474399207074021</c:v>
                </c:pt>
                <c:pt idx="742">
                  <c:v>-0.82428507559016584</c:v>
                </c:pt>
                <c:pt idx="743">
                  <c:v>-0.52212514982618075</c:v>
                </c:pt>
                <c:pt idx="744">
                  <c:v>-0.47884491120547656</c:v>
                </c:pt>
                <c:pt idx="745">
                  <c:v>-0.50934433836913295</c:v>
                </c:pt>
                <c:pt idx="746">
                  <c:v>-0.47244000786099466</c:v>
                </c:pt>
                <c:pt idx="747">
                  <c:v>-0.63905003286937068</c:v>
                </c:pt>
                <c:pt idx="748">
                  <c:v>-0.39014621235447011</c:v>
                </c:pt>
                <c:pt idx="749">
                  <c:v>-0.29333557104314933</c:v>
                </c:pt>
                <c:pt idx="750">
                  <c:v>-0.27846874086709766</c:v>
                </c:pt>
                <c:pt idx="751">
                  <c:v>-0.57092874815667338</c:v>
                </c:pt>
                <c:pt idx="752">
                  <c:v>-0.54277028099658131</c:v>
                </c:pt>
                <c:pt idx="753">
                  <c:v>-0.30569746548940668</c:v>
                </c:pt>
                <c:pt idx="754">
                  <c:v>-0.34210179149228531</c:v>
                </c:pt>
                <c:pt idx="755">
                  <c:v>-0.16637737533380698</c:v>
                </c:pt>
                <c:pt idx="756">
                  <c:v>-0.43732512571860804</c:v>
                </c:pt>
                <c:pt idx="757">
                  <c:v>-0.36332083138197069</c:v>
                </c:pt>
                <c:pt idx="758">
                  <c:v>-0.26552149539617304</c:v>
                </c:pt>
                <c:pt idx="759">
                  <c:v>-6.131552080543648E-2</c:v>
                </c:pt>
                <c:pt idx="760">
                  <c:v>2.0604597743203251E-2</c:v>
                </c:pt>
                <c:pt idx="761">
                  <c:v>-0.22386224243971511</c:v>
                </c:pt>
                <c:pt idx="762">
                  <c:v>-0.17570954007642908</c:v>
                </c:pt>
                <c:pt idx="763">
                  <c:v>-0.21997537429485797</c:v>
                </c:pt>
                <c:pt idx="764">
                  <c:v>-0.24290293883241898</c:v>
                </c:pt>
                <c:pt idx="765">
                  <c:v>-0.255317764938015</c:v>
                </c:pt>
                <c:pt idx="766">
                  <c:v>-0.4431956437970338</c:v>
                </c:pt>
                <c:pt idx="767">
                  <c:v>-0.41994762742767205</c:v>
                </c:pt>
                <c:pt idx="768">
                  <c:v>-0.61731247279302659</c:v>
                </c:pt>
                <c:pt idx="769">
                  <c:v>-0.6217259213769577</c:v>
                </c:pt>
                <c:pt idx="770">
                  <c:v>-0.51732296685803147</c:v>
                </c:pt>
                <c:pt idx="771">
                  <c:v>-0.8127277864190745</c:v>
                </c:pt>
                <c:pt idx="772">
                  <c:v>-0.75939911067068366</c:v>
                </c:pt>
                <c:pt idx="773">
                  <c:v>-0.77175027647798966</c:v>
                </c:pt>
                <c:pt idx="774">
                  <c:v>-0.71797705432054904</c:v>
                </c:pt>
                <c:pt idx="775">
                  <c:v>-0.62062394165916523</c:v>
                </c:pt>
                <c:pt idx="776">
                  <c:v>-0.97134256977869626</c:v>
                </c:pt>
                <c:pt idx="777">
                  <c:v>-0.74047124446550294</c:v>
                </c:pt>
                <c:pt idx="778">
                  <c:v>-0.60560433939667091</c:v>
                </c:pt>
                <c:pt idx="779">
                  <c:v>-0.57149322852564888</c:v>
                </c:pt>
                <c:pt idx="780">
                  <c:v>-0.40696859769060578</c:v>
                </c:pt>
                <c:pt idx="781">
                  <c:v>-0.36547009019808163</c:v>
                </c:pt>
                <c:pt idx="782">
                  <c:v>-0.32374610585204311</c:v>
                </c:pt>
                <c:pt idx="783">
                  <c:v>-0.54658401993941252</c:v>
                </c:pt>
                <c:pt idx="784">
                  <c:v>-0.49504743395410666</c:v>
                </c:pt>
                <c:pt idx="785">
                  <c:v>-0.3452417071737508</c:v>
                </c:pt>
                <c:pt idx="786">
                  <c:v>-0.33667106070386277</c:v>
                </c:pt>
                <c:pt idx="787">
                  <c:v>-7.2375351144418426E-2</c:v>
                </c:pt>
                <c:pt idx="788">
                  <c:v>-8.6328016038726071E-2</c:v>
                </c:pt>
                <c:pt idx="789">
                  <c:v>4.106610751255961E-2</c:v>
                </c:pt>
                <c:pt idx="790">
                  <c:v>0.20552984494893139</c:v>
                </c:pt>
                <c:pt idx="791">
                  <c:v>0.27902370897180873</c:v>
                </c:pt>
                <c:pt idx="792">
                  <c:v>0.39717026213131335</c:v>
                </c:pt>
                <c:pt idx="793">
                  <c:v>0.45955499010788037</c:v>
                </c:pt>
                <c:pt idx="794">
                  <c:v>0.34237355819706822</c:v>
                </c:pt>
                <c:pt idx="795">
                  <c:v>8.7679040584075607E-2</c:v>
                </c:pt>
                <c:pt idx="796">
                  <c:v>-0.14177957842190131</c:v>
                </c:pt>
                <c:pt idx="797">
                  <c:v>-0.24232770293725553</c:v>
                </c:pt>
                <c:pt idx="798">
                  <c:v>-0.22240888349147675</c:v>
                </c:pt>
                <c:pt idx="799">
                  <c:v>-0.33835275315721869</c:v>
                </c:pt>
                <c:pt idx="800">
                  <c:v>-8.254040917776162E-2</c:v>
                </c:pt>
                <c:pt idx="801">
                  <c:v>0.13061009253445716</c:v>
                </c:pt>
                <c:pt idx="802">
                  <c:v>0.11335449092378493</c:v>
                </c:pt>
                <c:pt idx="803">
                  <c:v>0.1953682222711659</c:v>
                </c:pt>
                <c:pt idx="804">
                  <c:v>0.20691973739728278</c:v>
                </c:pt>
                <c:pt idx="805">
                  <c:v>0.29969448720235958</c:v>
                </c:pt>
                <c:pt idx="806">
                  <c:v>0.38205360567559921</c:v>
                </c:pt>
                <c:pt idx="807">
                  <c:v>0.4742465568595744</c:v>
                </c:pt>
                <c:pt idx="808">
                  <c:v>0.23851883788186212</c:v>
                </c:pt>
                <c:pt idx="809">
                  <c:v>-3.1249861578327098E-2</c:v>
                </c:pt>
                <c:pt idx="810">
                  <c:v>-0.13215992650224206</c:v>
                </c:pt>
                <c:pt idx="811">
                  <c:v>-2.543791183729685E-2</c:v>
                </c:pt>
                <c:pt idx="812">
                  <c:v>0.1038172193602174</c:v>
                </c:pt>
                <c:pt idx="813">
                  <c:v>0.3219123830434511</c:v>
                </c:pt>
                <c:pt idx="814">
                  <c:v>0.37830501010835016</c:v>
                </c:pt>
                <c:pt idx="815">
                  <c:v>0.40898562235250335</c:v>
                </c:pt>
                <c:pt idx="816">
                  <c:v>0.42115373089484964</c:v>
                </c:pt>
                <c:pt idx="817">
                  <c:v>0.48707351519021486</c:v>
                </c:pt>
                <c:pt idx="818">
                  <c:v>0.46122102864408537</c:v>
                </c:pt>
                <c:pt idx="819">
                  <c:v>0.35491478661857007</c:v>
                </c:pt>
                <c:pt idx="820">
                  <c:v>0.13077858553061053</c:v>
                </c:pt>
                <c:pt idx="821">
                  <c:v>0.15758227450936452</c:v>
                </c:pt>
                <c:pt idx="822">
                  <c:v>0.16241739309102401</c:v>
                </c:pt>
                <c:pt idx="823">
                  <c:v>0.13394412485151552</c:v>
                </c:pt>
                <c:pt idx="824">
                  <c:v>0.2031527260852351</c:v>
                </c:pt>
                <c:pt idx="825">
                  <c:v>0.10157218542870314</c:v>
                </c:pt>
                <c:pt idx="826">
                  <c:v>0.22975018281398693</c:v>
                </c:pt>
                <c:pt idx="827">
                  <c:v>0.40425894973665077</c:v>
                </c:pt>
                <c:pt idx="828">
                  <c:v>0.40669458535330189</c:v>
                </c:pt>
                <c:pt idx="829">
                  <c:v>0.25835045022822989</c:v>
                </c:pt>
                <c:pt idx="830">
                  <c:v>0.25964556318642174</c:v>
                </c:pt>
                <c:pt idx="831">
                  <c:v>0.33554761680830436</c:v>
                </c:pt>
                <c:pt idx="832">
                  <c:v>0.45073851735776937</c:v>
                </c:pt>
                <c:pt idx="833">
                  <c:v>0.53765672653604035</c:v>
                </c:pt>
                <c:pt idx="834">
                  <c:v>0.63174115551829901</c:v>
                </c:pt>
                <c:pt idx="835">
                  <c:v>0.74753244314915612</c:v>
                </c:pt>
                <c:pt idx="836">
                  <c:v>0.85409995878466372</c:v>
                </c:pt>
                <c:pt idx="837">
                  <c:v>0.96918023674549425</c:v>
                </c:pt>
                <c:pt idx="838">
                  <c:v>0.97807863109737569</c:v>
                </c:pt>
                <c:pt idx="839">
                  <c:v>0.76541125480144268</c:v>
                </c:pt>
                <c:pt idx="840">
                  <c:v>0.86932202802094571</c:v>
                </c:pt>
                <c:pt idx="841">
                  <c:v>0.92224031004494278</c:v>
                </c:pt>
                <c:pt idx="842">
                  <c:v>0.87833290235224415</c:v>
                </c:pt>
                <c:pt idx="843">
                  <c:v>0.84082889187736998</c:v>
                </c:pt>
                <c:pt idx="844">
                  <c:v>0.81753400633003459</c:v>
                </c:pt>
                <c:pt idx="845">
                  <c:v>0.86248197041314167</c:v>
                </c:pt>
                <c:pt idx="846">
                  <c:v>0.90195866728404861</c:v>
                </c:pt>
                <c:pt idx="847">
                  <c:v>0.78726719876016671</c:v>
                </c:pt>
                <c:pt idx="848">
                  <c:v>0.83441276817255094</c:v>
                </c:pt>
                <c:pt idx="849">
                  <c:v>0.69873960197277996</c:v>
                </c:pt>
                <c:pt idx="850">
                  <c:v>0.67219357366162602</c:v>
                </c:pt>
                <c:pt idx="851">
                  <c:v>0.50361356942988056</c:v>
                </c:pt>
                <c:pt idx="852">
                  <c:v>0.55213193926968507</c:v>
                </c:pt>
                <c:pt idx="853">
                  <c:v>0.5127832156415858</c:v>
                </c:pt>
                <c:pt idx="854">
                  <c:v>0.57995201763399107</c:v>
                </c:pt>
                <c:pt idx="855">
                  <c:v>0.65419790698251656</c:v>
                </c:pt>
                <c:pt idx="856">
                  <c:v>0.48091290159048661</c:v>
                </c:pt>
                <c:pt idx="857">
                  <c:v>0.29821143085815383</c:v>
                </c:pt>
                <c:pt idx="858">
                  <c:v>0.2806307180641377</c:v>
                </c:pt>
                <c:pt idx="859">
                  <c:v>0.28437925902050909</c:v>
                </c:pt>
                <c:pt idx="860">
                  <c:v>0.41251475894277223</c:v>
                </c:pt>
                <c:pt idx="861">
                  <c:v>0.3382165219732774</c:v>
                </c:pt>
                <c:pt idx="862">
                  <c:v>0.34797857691254075</c:v>
                </c:pt>
                <c:pt idx="863">
                  <c:v>0.19315032433925972</c:v>
                </c:pt>
                <c:pt idx="864">
                  <c:v>0.13316872179477374</c:v>
                </c:pt>
                <c:pt idx="865">
                  <c:v>0.17247561737230216</c:v>
                </c:pt>
                <c:pt idx="866">
                  <c:v>-0.68269475454892015</c:v>
                </c:pt>
                <c:pt idx="867">
                  <c:v>-0.68314270102411911</c:v>
                </c:pt>
                <c:pt idx="868">
                  <c:v>-0.48578901849593614</c:v>
                </c:pt>
                <c:pt idx="869">
                  <c:v>-0.31945585298781121</c:v>
                </c:pt>
                <c:pt idx="870">
                  <c:v>-0.26419097041194622</c:v>
                </c:pt>
                <c:pt idx="871">
                  <c:v>-0.17882095188025737</c:v>
                </c:pt>
                <c:pt idx="872">
                  <c:v>-0.16334411334844298</c:v>
                </c:pt>
                <c:pt idx="873">
                  <c:v>-0.24200422103891056</c:v>
                </c:pt>
                <c:pt idx="874">
                  <c:v>-0.15378443740466857</c:v>
                </c:pt>
                <c:pt idx="875">
                  <c:v>-0.17311675897412343</c:v>
                </c:pt>
                <c:pt idx="876">
                  <c:v>-5.7036671291805965E-2</c:v>
                </c:pt>
                <c:pt idx="877">
                  <c:v>-1.7669063547178055E-2</c:v>
                </c:pt>
                <c:pt idx="878">
                  <c:v>6.5242309738532803E-2</c:v>
                </c:pt>
                <c:pt idx="879">
                  <c:v>0.11962617932909822</c:v>
                </c:pt>
                <c:pt idx="880">
                  <c:v>0.24409328757278687</c:v>
                </c:pt>
                <c:pt idx="881">
                  <c:v>0.32523733208299166</c:v>
                </c:pt>
                <c:pt idx="882">
                  <c:v>0.20587179197187286</c:v>
                </c:pt>
                <c:pt idx="883">
                  <c:v>0.27618270578886123</c:v>
                </c:pt>
                <c:pt idx="884">
                  <c:v>0.30548565531064303</c:v>
                </c:pt>
                <c:pt idx="885">
                  <c:v>0.33890056343560282</c:v>
                </c:pt>
                <c:pt idx="886">
                  <c:v>0.27932358307977817</c:v>
                </c:pt>
                <c:pt idx="887">
                  <c:v>3.2888306145058693E-2</c:v>
                </c:pt>
                <c:pt idx="888">
                  <c:v>-5.9684112240465395E-2</c:v>
                </c:pt>
                <c:pt idx="889">
                  <c:v>-4.5715906216393987E-2</c:v>
                </c:pt>
                <c:pt idx="890">
                  <c:v>-0.15109192584108727</c:v>
                </c:pt>
                <c:pt idx="891">
                  <c:v>-0.11741206319178157</c:v>
                </c:pt>
                <c:pt idx="892">
                  <c:v>-8.9062446792192246E-2</c:v>
                </c:pt>
                <c:pt idx="893">
                  <c:v>-4.4348303825503817E-2</c:v>
                </c:pt>
                <c:pt idx="894">
                  <c:v>9.3903150077073783E-2</c:v>
                </c:pt>
                <c:pt idx="895">
                  <c:v>0.24220697555513565</c:v>
                </c:pt>
                <c:pt idx="896">
                  <c:v>0.44277225682533961</c:v>
                </c:pt>
                <c:pt idx="897">
                  <c:v>0.48708322739035353</c:v>
                </c:pt>
                <c:pt idx="898">
                  <c:v>0.58624682577182574</c:v>
                </c:pt>
                <c:pt idx="899">
                  <c:v>0.66411306314745677</c:v>
                </c:pt>
                <c:pt idx="900">
                  <c:v>0.80957424811445411</c:v>
                </c:pt>
                <c:pt idx="901">
                  <c:v>0.84941838090598742</c:v>
                </c:pt>
                <c:pt idx="902">
                  <c:v>0.72356534857571142</c:v>
                </c:pt>
                <c:pt idx="903">
                  <c:v>0.44874951661363027</c:v>
                </c:pt>
                <c:pt idx="904">
                  <c:v>0.21054159700772326</c:v>
                </c:pt>
                <c:pt idx="905">
                  <c:v>-0.13199576950851119</c:v>
                </c:pt>
                <c:pt idx="906">
                  <c:v>-0.59945575232251103</c:v>
                </c:pt>
                <c:pt idx="907">
                  <c:v>-0.8971814150828783</c:v>
                </c:pt>
                <c:pt idx="908">
                  <c:v>-1.1361868255406682</c:v>
                </c:pt>
                <c:pt idx="909">
                  <c:v>-1.1738456668550077</c:v>
                </c:pt>
                <c:pt idx="910">
                  <c:v>-1.3074844694822447</c:v>
                </c:pt>
                <c:pt idx="911">
                  <c:v>-1.3423338897781538</c:v>
                </c:pt>
                <c:pt idx="912">
                  <c:v>-1.4981705777677516</c:v>
                </c:pt>
                <c:pt idx="913">
                  <c:v>-1.8903823224214502</c:v>
                </c:pt>
                <c:pt idx="914">
                  <c:v>-1.8778680910699264</c:v>
                </c:pt>
                <c:pt idx="915">
                  <c:v>-1.9322727334321697</c:v>
                </c:pt>
                <c:pt idx="916">
                  <c:v>-1.6380924729724455</c:v>
                </c:pt>
                <c:pt idx="917">
                  <c:v>-1.8271121177933427</c:v>
                </c:pt>
                <c:pt idx="918">
                  <c:v>-1.6525551188526255</c:v>
                </c:pt>
                <c:pt idx="919">
                  <c:v>-1.2028124372519466</c:v>
                </c:pt>
                <c:pt idx="920">
                  <c:v>-0.91883192102892719</c:v>
                </c:pt>
                <c:pt idx="921">
                  <c:v>-0.57825906623935563</c:v>
                </c:pt>
                <c:pt idx="922">
                  <c:v>-0.3697189260463008</c:v>
                </c:pt>
                <c:pt idx="923">
                  <c:v>-0.17256073333304583</c:v>
                </c:pt>
                <c:pt idx="924">
                  <c:v>1.9175244902516903E-2</c:v>
                </c:pt>
                <c:pt idx="925">
                  <c:v>0.11586565138206768</c:v>
                </c:pt>
                <c:pt idx="926">
                  <c:v>0.14720251309308902</c:v>
                </c:pt>
                <c:pt idx="927">
                  <c:v>-3.2414431050520665E-2</c:v>
                </c:pt>
                <c:pt idx="928">
                  <c:v>-0.1723690066019293</c:v>
                </c:pt>
                <c:pt idx="929">
                  <c:v>-0.34524199202777289</c:v>
                </c:pt>
                <c:pt idx="930">
                  <c:v>-0.57115388915138476</c:v>
                </c:pt>
                <c:pt idx="931">
                  <c:v>-0.76949890320752523</c:v>
                </c:pt>
                <c:pt idx="932">
                  <c:v>-0.99543270690345342</c:v>
                </c:pt>
                <c:pt idx="933">
                  <c:v>-1.0576706378157363</c:v>
                </c:pt>
                <c:pt idx="934">
                  <c:v>-1.1396260782966823</c:v>
                </c:pt>
                <c:pt idx="935">
                  <c:v>-1.0688906664379874</c:v>
                </c:pt>
                <c:pt idx="936">
                  <c:v>-0.89800207583196034</c:v>
                </c:pt>
                <c:pt idx="937">
                  <c:v>-1.028459718514148</c:v>
                </c:pt>
                <c:pt idx="938">
                  <c:v>-1.2241998500582569</c:v>
                </c:pt>
                <c:pt idx="939">
                  <c:v>-1.5549344373752216</c:v>
                </c:pt>
                <c:pt idx="940">
                  <c:v>-1.477404770646402</c:v>
                </c:pt>
                <c:pt idx="941">
                  <c:v>-1.5408290121560957</c:v>
                </c:pt>
                <c:pt idx="942">
                  <c:v>-1.5330705934134707</c:v>
                </c:pt>
                <c:pt idx="943">
                  <c:v>-1.6533250260795653</c:v>
                </c:pt>
                <c:pt idx="944">
                  <c:v>-1.7683191754299894</c:v>
                </c:pt>
                <c:pt idx="945">
                  <c:v>-1.5960633779716111</c:v>
                </c:pt>
                <c:pt idx="946">
                  <c:v>-1.5655999427845313</c:v>
                </c:pt>
                <c:pt idx="947">
                  <c:v>-1.8421422319197256</c:v>
                </c:pt>
                <c:pt idx="948">
                  <c:v>-2.0440262248241519</c:v>
                </c:pt>
                <c:pt idx="949">
                  <c:v>-2.1222133499621636</c:v>
                </c:pt>
                <c:pt idx="950">
                  <c:v>-2.0196491422207403</c:v>
                </c:pt>
                <c:pt idx="951">
                  <c:v>-1.9915213282512783</c:v>
                </c:pt>
                <c:pt idx="952">
                  <c:v>-2.126191683688722</c:v>
                </c:pt>
                <c:pt idx="953">
                  <c:v>-1.8778665437329793</c:v>
                </c:pt>
                <c:pt idx="954">
                  <c:v>-1.6178764184190675</c:v>
                </c:pt>
                <c:pt idx="955">
                  <c:v>-1.4147720224908182</c:v>
                </c:pt>
                <c:pt idx="956">
                  <c:v>-1.144180188460902</c:v>
                </c:pt>
                <c:pt idx="957">
                  <c:v>-0.93197346893547872</c:v>
                </c:pt>
                <c:pt idx="958">
                  <c:v>-0.71477604618141988</c:v>
                </c:pt>
                <c:pt idx="959">
                  <c:v>-0.49507691691506772</c:v>
                </c:pt>
                <c:pt idx="960">
                  <c:v>-0.25083306509358627</c:v>
                </c:pt>
                <c:pt idx="961">
                  <c:v>-0.11075717179918884</c:v>
                </c:pt>
                <c:pt idx="962">
                  <c:v>-4.4880746071375661E-2</c:v>
                </c:pt>
                <c:pt idx="963">
                  <c:v>-4.8696809750189571E-2</c:v>
                </c:pt>
                <c:pt idx="964">
                  <c:v>-0.20806582531945939</c:v>
                </c:pt>
                <c:pt idx="965">
                  <c:v>-0.47793903787623815</c:v>
                </c:pt>
                <c:pt idx="966">
                  <c:v>-0.74900934801974572</c:v>
                </c:pt>
                <c:pt idx="967">
                  <c:v>-0.89203554904145843</c:v>
                </c:pt>
                <c:pt idx="968">
                  <c:v>-0.7513710017128179</c:v>
                </c:pt>
                <c:pt idx="969">
                  <c:v>-0.71659861375951939</c:v>
                </c:pt>
                <c:pt idx="970">
                  <c:v>-0.82289763485368117</c:v>
                </c:pt>
                <c:pt idx="971">
                  <c:v>-0.66660450567921303</c:v>
                </c:pt>
                <c:pt idx="972">
                  <c:v>-0.68737803674802922</c:v>
                </c:pt>
                <c:pt idx="973">
                  <c:v>-1.082829500532227</c:v>
                </c:pt>
                <c:pt idx="974">
                  <c:v>-1.2771304814950568</c:v>
                </c:pt>
                <c:pt idx="975">
                  <c:v>-1.4497816021655303</c:v>
                </c:pt>
                <c:pt idx="976">
                  <c:v>-1.7483095643161664</c:v>
                </c:pt>
                <c:pt idx="977">
                  <c:v>-1.8077651122283034</c:v>
                </c:pt>
                <c:pt idx="978">
                  <c:v>-1.8344719294273424</c:v>
                </c:pt>
                <c:pt idx="979">
                  <c:v>-2.1773237970636115</c:v>
                </c:pt>
                <c:pt idx="980">
                  <c:v>-2.5086986511745115</c:v>
                </c:pt>
                <c:pt idx="981">
                  <c:v>-2.5422286883705412</c:v>
                </c:pt>
                <c:pt idx="982">
                  <c:v>-2.5940551908120293</c:v>
                </c:pt>
                <c:pt idx="983">
                  <c:v>-2.7865596986005525</c:v>
                </c:pt>
                <c:pt idx="984">
                  <c:v>-3.246987305034339</c:v>
                </c:pt>
                <c:pt idx="985">
                  <c:v>-3.4983853567410415</c:v>
                </c:pt>
                <c:pt idx="986">
                  <c:v>-3.431687064555546</c:v>
                </c:pt>
                <c:pt idx="987">
                  <c:v>-3.6134550707978459</c:v>
                </c:pt>
                <c:pt idx="988">
                  <c:v>-3.3905389517296696</c:v>
                </c:pt>
                <c:pt idx="989">
                  <c:v>-3.2212473275851985</c:v>
                </c:pt>
                <c:pt idx="990">
                  <c:v>-3.3702793203417962</c:v>
                </c:pt>
                <c:pt idx="991">
                  <c:v>-3.4591394663659276</c:v>
                </c:pt>
                <c:pt idx="992">
                  <c:v>-3.0445709631562696</c:v>
                </c:pt>
                <c:pt idx="993">
                  <c:v>-2.6674870363635477</c:v>
                </c:pt>
                <c:pt idx="994">
                  <c:v>-2.1243940521596465</c:v>
                </c:pt>
                <c:pt idx="995">
                  <c:v>-2.0290390552528916</c:v>
                </c:pt>
                <c:pt idx="996">
                  <c:v>-1.63772003677529</c:v>
                </c:pt>
                <c:pt idx="997">
                  <c:v>-1.1244493684846528</c:v>
                </c:pt>
                <c:pt idx="998">
                  <c:v>-0.74693196944254581</c:v>
                </c:pt>
                <c:pt idx="999">
                  <c:v>-0.54803488917083565</c:v>
                </c:pt>
                <c:pt idx="1000">
                  <c:v>-0.65416150138235851</c:v>
                </c:pt>
                <c:pt idx="1001">
                  <c:v>-0.5648581465500111</c:v>
                </c:pt>
                <c:pt idx="1002">
                  <c:v>-0.75017609819340736</c:v>
                </c:pt>
                <c:pt idx="1003">
                  <c:v>-0.9500922164129757</c:v>
                </c:pt>
                <c:pt idx="1004">
                  <c:v>-0.95463629891263457</c:v>
                </c:pt>
                <c:pt idx="1005">
                  <c:v>-0.8018787938080878</c:v>
                </c:pt>
                <c:pt idx="1006">
                  <c:v>-0.9160087122531082</c:v>
                </c:pt>
                <c:pt idx="1007">
                  <c:v>-0.64604235333738347</c:v>
                </c:pt>
                <c:pt idx="1008">
                  <c:v>-1.2963454456245129</c:v>
                </c:pt>
                <c:pt idx="1009">
                  <c:v>-1.7037045508860373</c:v>
                </c:pt>
                <c:pt idx="1010">
                  <c:v>-2.3504798893885983</c:v>
                </c:pt>
                <c:pt idx="1011">
                  <c:v>-2.5529413018289717</c:v>
                </c:pt>
                <c:pt idx="1012">
                  <c:v>-3.0612324551208667</c:v>
                </c:pt>
                <c:pt idx="1013">
                  <c:v>-3.1487889653204615</c:v>
                </c:pt>
                <c:pt idx="1014">
                  <c:v>-3.0093984567536047</c:v>
                </c:pt>
                <c:pt idx="1015">
                  <c:v>-2.9789726129118357</c:v>
                </c:pt>
                <c:pt idx="1016">
                  <c:v>-2.6037386149270918</c:v>
                </c:pt>
                <c:pt idx="1017">
                  <c:v>-2.2860959807310679</c:v>
                </c:pt>
                <c:pt idx="1018">
                  <c:v>-2.0399426586949909</c:v>
                </c:pt>
                <c:pt idx="1019">
                  <c:v>-1.7540090659249845</c:v>
                </c:pt>
                <c:pt idx="1020">
                  <c:v>-1.7791156688963339</c:v>
                </c:pt>
                <c:pt idx="1021">
                  <c:v>-1.5749969958366483</c:v>
                </c:pt>
                <c:pt idx="1022">
                  <c:v>-1.3568694330325917</c:v>
                </c:pt>
                <c:pt idx="1023">
                  <c:v>-1.1353866879949892</c:v>
                </c:pt>
                <c:pt idx="1024">
                  <c:v>-1.3566213664513036</c:v>
                </c:pt>
                <c:pt idx="1025">
                  <c:v>-1.8751558243729556</c:v>
                </c:pt>
                <c:pt idx="1026">
                  <c:v>-1.8800297004338393</c:v>
                </c:pt>
                <c:pt idx="1027">
                  <c:v>-1.724168963055833</c:v>
                </c:pt>
                <c:pt idx="1028">
                  <c:v>-1.3400407977117559</c:v>
                </c:pt>
                <c:pt idx="1029">
                  <c:v>-1.282687576566258</c:v>
                </c:pt>
                <c:pt idx="1030">
                  <c:v>-1.0259087182650639</c:v>
                </c:pt>
                <c:pt idx="1031">
                  <c:v>-0.91903022689143421</c:v>
                </c:pt>
                <c:pt idx="1032">
                  <c:v>-0.79949542595610223</c:v>
                </c:pt>
                <c:pt idx="1033">
                  <c:v>-0.72260082474282861</c:v>
                </c:pt>
                <c:pt idx="1034">
                  <c:v>-0.93503758464944431</c:v>
                </c:pt>
                <c:pt idx="1035">
                  <c:v>-0.9881474305898682</c:v>
                </c:pt>
                <c:pt idx="1036">
                  <c:v>-1.2498547040942232</c:v>
                </c:pt>
                <c:pt idx="1037">
                  <c:v>-1.4772097748419024</c:v>
                </c:pt>
                <c:pt idx="1038">
                  <c:v>-1.3498340053856304</c:v>
                </c:pt>
                <c:pt idx="1039">
                  <c:v>-1.2433095320627505</c:v>
                </c:pt>
                <c:pt idx="1040">
                  <c:v>-1.0175358333356581</c:v>
                </c:pt>
                <c:pt idx="1041">
                  <c:v>-1.0689099497060424</c:v>
                </c:pt>
                <c:pt idx="1042">
                  <c:v>-1.1190157557137579</c:v>
                </c:pt>
                <c:pt idx="1043">
                  <c:v>-0.99390768787568751</c:v>
                </c:pt>
                <c:pt idx="1044">
                  <c:v>-0.90967418892399787</c:v>
                </c:pt>
                <c:pt idx="1045">
                  <c:v>-0.84628225771008803</c:v>
                </c:pt>
                <c:pt idx="1046">
                  <c:v>-0.85169529290025625</c:v>
                </c:pt>
                <c:pt idx="1047">
                  <c:v>-0.76617875835387006</c:v>
                </c:pt>
                <c:pt idx="1048">
                  <c:v>-0.79231145861481023</c:v>
                </c:pt>
                <c:pt idx="1049">
                  <c:v>-0.8177304757060605</c:v>
                </c:pt>
                <c:pt idx="1050">
                  <c:v>-0.81308848629264352</c:v>
                </c:pt>
                <c:pt idx="1051">
                  <c:v>-0.80779785969762807</c:v>
                </c:pt>
                <c:pt idx="1052">
                  <c:v>-0.7064362576923634</c:v>
                </c:pt>
                <c:pt idx="1053">
                  <c:v>-0.55457422970699899</c:v>
                </c:pt>
                <c:pt idx="1054">
                  <c:v>-0.43956092419503723</c:v>
                </c:pt>
                <c:pt idx="1055">
                  <c:v>-0.50037496451138241</c:v>
                </c:pt>
                <c:pt idx="1056">
                  <c:v>-0.58059323133610907</c:v>
                </c:pt>
                <c:pt idx="1057">
                  <c:v>-0.36544756001740097</c:v>
                </c:pt>
                <c:pt idx="1058">
                  <c:v>-0.14524389929672851</c:v>
                </c:pt>
                <c:pt idx="1059">
                  <c:v>1.5749320851114246E-2</c:v>
                </c:pt>
                <c:pt idx="1060">
                  <c:v>0.16288670000735361</c:v>
                </c:pt>
                <c:pt idx="1061">
                  <c:v>0.21029157107643653</c:v>
                </c:pt>
                <c:pt idx="1062">
                  <c:v>4.1900251111080811E-3</c:v>
                </c:pt>
                <c:pt idx="1063">
                  <c:v>0.16421693850722952</c:v>
                </c:pt>
                <c:pt idx="1064">
                  <c:v>0.21470758284144326</c:v>
                </c:pt>
                <c:pt idx="1065">
                  <c:v>0.173619530373924</c:v>
                </c:pt>
                <c:pt idx="1066">
                  <c:v>0.18547402101900395</c:v>
                </c:pt>
                <c:pt idx="1067">
                  <c:v>0.28081375043011603</c:v>
                </c:pt>
                <c:pt idx="1068">
                  <c:v>0.29910623358331312</c:v>
                </c:pt>
                <c:pt idx="1069">
                  <c:v>0.21154535902357688</c:v>
                </c:pt>
                <c:pt idx="1070">
                  <c:v>0.12965812810414193</c:v>
                </c:pt>
                <c:pt idx="1071">
                  <c:v>0.12130164764797394</c:v>
                </c:pt>
                <c:pt idx="1072">
                  <c:v>0.19211744072520967</c:v>
                </c:pt>
                <c:pt idx="1073">
                  <c:v>0.24877007518699826</c:v>
                </c:pt>
                <c:pt idx="1074">
                  <c:v>0.19353854234286474</c:v>
                </c:pt>
                <c:pt idx="1075">
                  <c:v>0.14935331606755795</c:v>
                </c:pt>
                <c:pt idx="1076">
                  <c:v>0.25864484866977422</c:v>
                </c:pt>
                <c:pt idx="1077">
                  <c:v>0.31530190237578426</c:v>
                </c:pt>
                <c:pt idx="1078">
                  <c:v>0.28297471919656736</c:v>
                </c:pt>
                <c:pt idx="1079">
                  <c:v>0.16734891860825374</c:v>
                </c:pt>
                <c:pt idx="1080">
                  <c:v>0.18236759424972407</c:v>
                </c:pt>
                <c:pt idx="1081">
                  <c:v>0.29062023959175898</c:v>
                </c:pt>
                <c:pt idx="1082">
                  <c:v>0.37196799754447962</c:v>
                </c:pt>
                <c:pt idx="1083">
                  <c:v>0.26982502281996096</c:v>
                </c:pt>
                <c:pt idx="1084">
                  <c:v>-0.68910364388925816</c:v>
                </c:pt>
                <c:pt idx="1085">
                  <c:v>-1.6804500027513019</c:v>
                </c:pt>
                <c:pt idx="1086">
                  <c:v>-1.5137454676809594</c:v>
                </c:pt>
                <c:pt idx="1087">
                  <c:v>-1.3566176088914015</c:v>
                </c:pt>
                <c:pt idx="1088">
                  <c:v>-0.94942530222591204</c:v>
                </c:pt>
                <c:pt idx="1089">
                  <c:v>-0.75336281241206215</c:v>
                </c:pt>
                <c:pt idx="1090">
                  <c:v>-0.65565300424765904</c:v>
                </c:pt>
                <c:pt idx="1091">
                  <c:v>-0.42803854694135446</c:v>
                </c:pt>
                <c:pt idx="1092">
                  <c:v>-0.45694619097572103</c:v>
                </c:pt>
                <c:pt idx="1093">
                  <c:v>-0.13800946215405627</c:v>
                </c:pt>
                <c:pt idx="1094">
                  <c:v>2.8056260824908655E-2</c:v>
                </c:pt>
                <c:pt idx="1095">
                  <c:v>4.1881669165578686E-2</c:v>
                </c:pt>
                <c:pt idx="1096">
                  <c:v>-3.131506110482702E-2</c:v>
                </c:pt>
                <c:pt idx="1097">
                  <c:v>7.2675145558903004E-2</c:v>
                </c:pt>
                <c:pt idx="1098">
                  <c:v>8.8668859443826409E-2</c:v>
                </c:pt>
                <c:pt idx="1099">
                  <c:v>-0.15381731250603375</c:v>
                </c:pt>
                <c:pt idx="1100">
                  <c:v>-9.2263320201540266E-2</c:v>
                </c:pt>
                <c:pt idx="1101">
                  <c:v>-2.1798804539940903E-2</c:v>
                </c:pt>
                <c:pt idx="1102">
                  <c:v>0.12977046615444343</c:v>
                </c:pt>
                <c:pt idx="1103">
                  <c:v>-6.7079272407646717E-2</c:v>
                </c:pt>
                <c:pt idx="1104">
                  <c:v>3.7909711019750235E-2</c:v>
                </c:pt>
                <c:pt idx="1105">
                  <c:v>-0.19213610548660326</c:v>
                </c:pt>
                <c:pt idx="1106">
                  <c:v>-0.3973306277122024</c:v>
                </c:pt>
                <c:pt idx="1107">
                  <c:v>-0.5234227788277126</c:v>
                </c:pt>
                <c:pt idx="1108">
                  <c:v>-0.36653785804453443</c:v>
                </c:pt>
                <c:pt idx="1109">
                  <c:v>-0.54617553986518197</c:v>
                </c:pt>
                <c:pt idx="1110">
                  <c:v>-0.71940106154628491</c:v>
                </c:pt>
                <c:pt idx="1111">
                  <c:v>-1.2069681060951356</c:v>
                </c:pt>
                <c:pt idx="1112">
                  <c:v>-1.2231051650076705</c:v>
                </c:pt>
                <c:pt idx="1113">
                  <c:v>-1.0514481232007951</c:v>
                </c:pt>
                <c:pt idx="1114">
                  <c:v>-1.0944101661417243</c:v>
                </c:pt>
                <c:pt idx="1115">
                  <c:v>-0.87150887810474487</c:v>
                </c:pt>
                <c:pt idx="1116">
                  <c:v>-0.84194750904390192</c:v>
                </c:pt>
                <c:pt idx="1117">
                  <c:v>-0.86292232790906209</c:v>
                </c:pt>
                <c:pt idx="1118">
                  <c:v>-1.1212428393718543</c:v>
                </c:pt>
                <c:pt idx="1119">
                  <c:v>-1.3543240276658264</c:v>
                </c:pt>
                <c:pt idx="1120">
                  <c:v>-1.4681731242060869</c:v>
                </c:pt>
                <c:pt idx="1121">
                  <c:v>-1.4043405954972883</c:v>
                </c:pt>
                <c:pt idx="1122">
                  <c:v>-1.418072664161397</c:v>
                </c:pt>
                <c:pt idx="1123">
                  <c:v>-1.2411842117108891</c:v>
                </c:pt>
                <c:pt idx="1124">
                  <c:v>-1.1798640889100085</c:v>
                </c:pt>
                <c:pt idx="1125">
                  <c:v>-0.81581596503453058</c:v>
                </c:pt>
                <c:pt idx="1126">
                  <c:v>-0.67646820309564015</c:v>
                </c:pt>
                <c:pt idx="1127">
                  <c:v>-0.60928080189199574</c:v>
                </c:pt>
                <c:pt idx="1128">
                  <c:v>-0.56221543297630872</c:v>
                </c:pt>
                <c:pt idx="1129">
                  <c:v>-0.55894147996119015</c:v>
                </c:pt>
                <c:pt idx="1130">
                  <c:v>-0.31920962352346394</c:v>
                </c:pt>
                <c:pt idx="1131">
                  <c:v>-0.28466769662226132</c:v>
                </c:pt>
                <c:pt idx="1132">
                  <c:v>-0.26019801358800326</c:v>
                </c:pt>
                <c:pt idx="1133">
                  <c:v>-0.10940492924458639</c:v>
                </c:pt>
                <c:pt idx="1134">
                  <c:v>-3.6367528857867426E-2</c:v>
                </c:pt>
                <c:pt idx="1135">
                  <c:v>0.1354584884124011</c:v>
                </c:pt>
                <c:pt idx="1136">
                  <c:v>0.10787773321381913</c:v>
                </c:pt>
                <c:pt idx="1137">
                  <c:v>-0.22651791521943659</c:v>
                </c:pt>
                <c:pt idx="1138">
                  <c:v>-0.72570509239004499</c:v>
                </c:pt>
                <c:pt idx="1139">
                  <c:v>-1.3561567352489119</c:v>
                </c:pt>
                <c:pt idx="1140">
                  <c:v>-1.5909111959053148</c:v>
                </c:pt>
                <c:pt idx="1141">
                  <c:v>-1.4266211965091562</c:v>
                </c:pt>
                <c:pt idx="1142">
                  <c:v>-1.4975110418240747</c:v>
                </c:pt>
                <c:pt idx="1143">
                  <c:v>-1.3040054257970806</c:v>
                </c:pt>
                <c:pt idx="1144">
                  <c:v>-1.2113569156920923</c:v>
                </c:pt>
                <c:pt idx="1145">
                  <c:v>-1.0977260914030771</c:v>
                </c:pt>
                <c:pt idx="1146">
                  <c:v>-1.0068214319718651</c:v>
                </c:pt>
                <c:pt idx="1147">
                  <c:v>-0.93409770442689555</c:v>
                </c:pt>
                <c:pt idx="1148">
                  <c:v>-0.87591872239091983</c:v>
                </c:pt>
                <c:pt idx="1149">
                  <c:v>-0.82937553676213926</c:v>
                </c:pt>
                <c:pt idx="1150">
                  <c:v>-0.79214098825911483</c:v>
                </c:pt>
                <c:pt idx="1151">
                  <c:v>-0.76235334945669531</c:v>
                </c:pt>
                <c:pt idx="1152">
                  <c:v>-0.73852323841475964</c:v>
                </c:pt>
                <c:pt idx="1153">
                  <c:v>-0.70136776729383055</c:v>
                </c:pt>
                <c:pt idx="1154">
                  <c:v>-0.58004265861550186</c:v>
                </c:pt>
                <c:pt idx="1155">
                  <c:v>-0.41433620587413583</c:v>
                </c:pt>
                <c:pt idx="1156">
                  <c:v>-0.63126264292508361</c:v>
                </c:pt>
                <c:pt idx="1157">
                  <c:v>-0.81132325838244668</c:v>
                </c:pt>
                <c:pt idx="1158">
                  <c:v>-1.0574567886752675</c:v>
                </c:pt>
                <c:pt idx="1159">
                  <c:v>-1.0116547851881732</c:v>
                </c:pt>
                <c:pt idx="1160">
                  <c:v>-0.66957691155607935</c:v>
                </c:pt>
                <c:pt idx="1161">
                  <c:v>-0.68399326325582133</c:v>
                </c:pt>
                <c:pt idx="1162">
                  <c:v>-0.56952634016032988</c:v>
                </c:pt>
                <c:pt idx="1163">
                  <c:v>-0.54297220369173471</c:v>
                </c:pt>
                <c:pt idx="1164">
                  <c:v>-0.60288423835600224</c:v>
                </c:pt>
                <c:pt idx="1165">
                  <c:v>-0.57782048227601923</c:v>
                </c:pt>
                <c:pt idx="1166">
                  <c:v>-0.33864062988527388</c:v>
                </c:pt>
                <c:pt idx="1167">
                  <c:v>-4.8647913654481262E-2</c:v>
                </c:pt>
                <c:pt idx="1168">
                  <c:v>-0.11173839169744346</c:v>
                </c:pt>
                <c:pt idx="1169">
                  <c:v>6.8455766055393899E-2</c:v>
                </c:pt>
                <c:pt idx="1170">
                  <c:v>-0.14073661897997236</c:v>
                </c:pt>
                <c:pt idx="1171">
                  <c:v>0.11408967041195314</c:v>
                </c:pt>
                <c:pt idx="1172">
                  <c:v>0.24502493784764534</c:v>
                </c:pt>
                <c:pt idx="1173">
                  <c:v>0.34612948498402696</c:v>
                </c:pt>
                <c:pt idx="1174">
                  <c:v>0.42576641899651885</c:v>
                </c:pt>
                <c:pt idx="1175">
                  <c:v>0.43793882083120839</c:v>
                </c:pt>
                <c:pt idx="1176">
                  <c:v>0.45417454048928668</c:v>
                </c:pt>
                <c:pt idx="1177">
                  <c:v>0.40338933911995201</c:v>
                </c:pt>
                <c:pt idx="1178">
                  <c:v>0.31663555727115761</c:v>
                </c:pt>
                <c:pt idx="1179">
                  <c:v>0.38679586256194215</c:v>
                </c:pt>
                <c:pt idx="1180">
                  <c:v>0.36461420467776434</c:v>
                </c:pt>
                <c:pt idx="1181">
                  <c:v>0.35613874403406975</c:v>
                </c:pt>
                <c:pt idx="1182">
                  <c:v>0.3271003045583421</c:v>
                </c:pt>
                <c:pt idx="1183">
                  <c:v>0.34124049497938552</c:v>
                </c:pt>
                <c:pt idx="1184">
                  <c:v>0.44895506639461114</c:v>
                </c:pt>
                <c:pt idx="1185">
                  <c:v>0.45318774687789692</c:v>
                </c:pt>
                <c:pt idx="1186">
                  <c:v>0.4403284455982292</c:v>
                </c:pt>
                <c:pt idx="1187">
                  <c:v>0.49770936055669224</c:v>
                </c:pt>
                <c:pt idx="1188">
                  <c:v>0.42981070876732819</c:v>
                </c:pt>
                <c:pt idx="1189">
                  <c:v>0.51915716553663427</c:v>
                </c:pt>
                <c:pt idx="1190">
                  <c:v>0.49533296999766724</c:v>
                </c:pt>
                <c:pt idx="1191">
                  <c:v>0.61381240656285274</c:v>
                </c:pt>
                <c:pt idx="1192">
                  <c:v>0.72356510277392694</c:v>
                </c:pt>
                <c:pt idx="1193">
                  <c:v>0.59449657282807611</c:v>
                </c:pt>
                <c:pt idx="1194">
                  <c:v>0.58160855679815004</c:v>
                </c:pt>
                <c:pt idx="1195">
                  <c:v>0.55131850630041956</c:v>
                </c:pt>
                <c:pt idx="1196">
                  <c:v>0.24586492551925018</c:v>
                </c:pt>
                <c:pt idx="1197">
                  <c:v>-8.6320022925280349E-2</c:v>
                </c:pt>
                <c:pt idx="1198">
                  <c:v>-0.18870649722702307</c:v>
                </c:pt>
                <c:pt idx="1199">
                  <c:v>-0.25617136534718732</c:v>
                </c:pt>
                <c:pt idx="1200">
                  <c:v>-0.15441557826096197</c:v>
                </c:pt>
                <c:pt idx="1201">
                  <c:v>-0.34432564838995483</c:v>
                </c:pt>
                <c:pt idx="1202">
                  <c:v>-0.46394968676206205</c:v>
                </c:pt>
                <c:pt idx="1203">
                  <c:v>-0.95608053668686943</c:v>
                </c:pt>
                <c:pt idx="1204">
                  <c:v>-1.3079641669613078</c:v>
                </c:pt>
                <c:pt idx="1205">
                  <c:v>-1.4371034592431606</c:v>
                </c:pt>
                <c:pt idx="1206">
                  <c:v>-1.7838914544885307</c:v>
                </c:pt>
                <c:pt idx="1207">
                  <c:v>-1.6254841683594596</c:v>
                </c:pt>
                <c:pt idx="1208">
                  <c:v>-1.6722798796240406</c:v>
                </c:pt>
                <c:pt idx="1209">
                  <c:v>-1.647424482766398</c:v>
                </c:pt>
                <c:pt idx="1210">
                  <c:v>-1.5249856218893945</c:v>
                </c:pt>
                <c:pt idx="1211">
                  <c:v>-1.789863202098871</c:v>
                </c:pt>
                <c:pt idx="1212">
                  <c:v>-1.6476806569124283</c:v>
                </c:pt>
                <c:pt idx="1213">
                  <c:v>-1.5138539351374298</c:v>
                </c:pt>
                <c:pt idx="1214">
                  <c:v>-1.491462949707751</c:v>
                </c:pt>
                <c:pt idx="1215">
                  <c:v>-1.1991796523924851</c:v>
                </c:pt>
                <c:pt idx="1216">
                  <c:v>-1.0231545591655284</c:v>
                </c:pt>
                <c:pt idx="1217">
                  <c:v>-0.75093550616546323</c:v>
                </c:pt>
                <c:pt idx="1218">
                  <c:v>-0.77914927454619221</c:v>
                </c:pt>
                <c:pt idx="1219">
                  <c:v>-0.76329602036630417</c:v>
                </c:pt>
                <c:pt idx="1220">
                  <c:v>-0.5806187527844987</c:v>
                </c:pt>
                <c:pt idx="1221">
                  <c:v>-0.2376122684924673</c:v>
                </c:pt>
                <c:pt idx="1222">
                  <c:v>-5.6284046348564765E-3</c:v>
                </c:pt>
                <c:pt idx="1223">
                  <c:v>9.7152350081808836E-2</c:v>
                </c:pt>
                <c:pt idx="1224">
                  <c:v>0.30615797843184439</c:v>
                </c:pt>
                <c:pt idx="1225">
                  <c:v>0.23423001289846221</c:v>
                </c:pt>
                <c:pt idx="1226">
                  <c:v>0.41910428114749415</c:v>
                </c:pt>
                <c:pt idx="1227">
                  <c:v>0.39798976410037462</c:v>
                </c:pt>
                <c:pt idx="1228">
                  <c:v>0.49151224625321011</c:v>
                </c:pt>
                <c:pt idx="1229">
                  <c:v>0.54864790026391552</c:v>
                </c:pt>
                <c:pt idx="1230">
                  <c:v>0.37857465890830727</c:v>
                </c:pt>
                <c:pt idx="1231">
                  <c:v>0.37837955137153112</c:v>
                </c:pt>
                <c:pt idx="1232">
                  <c:v>0.16631399746772643</c:v>
                </c:pt>
                <c:pt idx="1233">
                  <c:v>0.2854095182091092</c:v>
                </c:pt>
                <c:pt idx="1234">
                  <c:v>-6.7006788591120275E-2</c:v>
                </c:pt>
                <c:pt idx="1235">
                  <c:v>-0.27840657071452046</c:v>
                </c:pt>
                <c:pt idx="1236">
                  <c:v>-0.43157177252100737</c:v>
                </c:pt>
                <c:pt idx="1237">
                  <c:v>-0.59976335301514905</c:v>
                </c:pt>
                <c:pt idx="1238">
                  <c:v>-0.7279438020762985</c:v>
                </c:pt>
                <c:pt idx="1239">
                  <c:v>-0.73810176917876036</c:v>
                </c:pt>
                <c:pt idx="1240">
                  <c:v>-0.67117730360352124</c:v>
                </c:pt>
                <c:pt idx="1241">
                  <c:v>-0.96552147514594666</c:v>
                </c:pt>
                <c:pt idx="1242">
                  <c:v>-0.98739401068115706</c:v>
                </c:pt>
                <c:pt idx="1243">
                  <c:v>-0.8576756588671447</c:v>
                </c:pt>
                <c:pt idx="1244">
                  <c:v>-0.95541341995521523</c:v>
                </c:pt>
                <c:pt idx="1245">
                  <c:v>-1.0532509956234148</c:v>
                </c:pt>
                <c:pt idx="1246">
                  <c:v>-0.7286422960571608</c:v>
                </c:pt>
                <c:pt idx="1247">
                  <c:v>-0.87328564593229385</c:v>
                </c:pt>
                <c:pt idx="1248">
                  <c:v>-0.69399619319893024</c:v>
                </c:pt>
                <c:pt idx="1249">
                  <c:v>-0.99605715546345364</c:v>
                </c:pt>
                <c:pt idx="1250">
                  <c:v>-1.2667701738386901</c:v>
                </c:pt>
                <c:pt idx="1251">
                  <c:v>-1.3630102149555048</c:v>
                </c:pt>
                <c:pt idx="1252">
                  <c:v>-1.4991771649637189</c:v>
                </c:pt>
                <c:pt idx="1253">
                  <c:v>-1.3089965707887903</c:v>
                </c:pt>
                <c:pt idx="1254">
                  <c:v>-1.102365932079943</c:v>
                </c:pt>
                <c:pt idx="1255">
                  <c:v>-1.068564573657971</c:v>
                </c:pt>
                <c:pt idx="1256">
                  <c:v>-0.88866258676346765</c:v>
                </c:pt>
                <c:pt idx="1257">
                  <c:v>-0.7501836908156595</c:v>
                </c:pt>
                <c:pt idx="1258">
                  <c:v>-0.46171833300076093</c:v>
                </c:pt>
                <c:pt idx="1259">
                  <c:v>-0.17546389394381612</c:v>
                </c:pt>
                <c:pt idx="1260">
                  <c:v>-8.4982850938321336E-2</c:v>
                </c:pt>
                <c:pt idx="1261">
                  <c:v>1.2781612657396677E-2</c:v>
                </c:pt>
                <c:pt idx="1262">
                  <c:v>9.9717539612089942E-2</c:v>
                </c:pt>
                <c:pt idx="1263">
                  <c:v>0.14318828270189876</c:v>
                </c:pt>
                <c:pt idx="1264">
                  <c:v>0.17115413375420679</c:v>
                </c:pt>
                <c:pt idx="1265">
                  <c:v>-5.6023568360386772E-2</c:v>
                </c:pt>
                <c:pt idx="1266">
                  <c:v>-9.4802128995409934E-2</c:v>
                </c:pt>
                <c:pt idx="1267">
                  <c:v>-8.3535265573693479E-2</c:v>
                </c:pt>
                <c:pt idx="1268">
                  <c:v>-0.16954701656305454</c:v>
                </c:pt>
                <c:pt idx="1269">
                  <c:v>-0.1386678766936327</c:v>
                </c:pt>
                <c:pt idx="1270">
                  <c:v>-0.20357531516126431</c:v>
                </c:pt>
                <c:pt idx="1271">
                  <c:v>-5.5363878627378876E-2</c:v>
                </c:pt>
                <c:pt idx="1272">
                  <c:v>4.1607563229863642E-2</c:v>
                </c:pt>
                <c:pt idx="1273">
                  <c:v>-0.18875566833358187</c:v>
                </c:pt>
                <c:pt idx="1274">
                  <c:v>-0.31563244321637574</c:v>
                </c:pt>
                <c:pt idx="1275">
                  <c:v>-0.31475370655790669</c:v>
                </c:pt>
                <c:pt idx="1276">
                  <c:v>-0.37786176122826343</c:v>
                </c:pt>
                <c:pt idx="1277">
                  <c:v>-0.44022575322973434</c:v>
                </c:pt>
                <c:pt idx="1278">
                  <c:v>-0.61361739615953614</c:v>
                </c:pt>
                <c:pt idx="1279">
                  <c:v>-0.50741999530180393</c:v>
                </c:pt>
                <c:pt idx="1280">
                  <c:v>-0.32594921981941827</c:v>
                </c:pt>
                <c:pt idx="1281">
                  <c:v>-0.35882783808373486</c:v>
                </c:pt>
                <c:pt idx="1282">
                  <c:v>-0.39408770860037406</c:v>
                </c:pt>
                <c:pt idx="1283">
                  <c:v>-0.59325834847397996</c:v>
                </c:pt>
                <c:pt idx="1284">
                  <c:v>-0.77632165834383604</c:v>
                </c:pt>
                <c:pt idx="1285">
                  <c:v>-0.57216425321953746</c:v>
                </c:pt>
                <c:pt idx="1286">
                  <c:v>-0.34995107774744649</c:v>
                </c:pt>
                <c:pt idx="1287">
                  <c:v>-0.25166919525579812</c:v>
                </c:pt>
                <c:pt idx="1288">
                  <c:v>-0.17376017394150775</c:v>
                </c:pt>
                <c:pt idx="1289">
                  <c:v>-0.22192823739627143</c:v>
                </c:pt>
                <c:pt idx="1290">
                  <c:v>-0.20112689918124166</c:v>
                </c:pt>
                <c:pt idx="1291">
                  <c:v>-0.16183183221343289</c:v>
                </c:pt>
                <c:pt idx="1292">
                  <c:v>-0.11029109202548495</c:v>
                </c:pt>
                <c:pt idx="1293">
                  <c:v>-0.17685785768830073</c:v>
                </c:pt>
                <c:pt idx="1294">
                  <c:v>-0.16809687345159877</c:v>
                </c:pt>
                <c:pt idx="1295">
                  <c:v>-0.25985866730532103</c:v>
                </c:pt>
                <c:pt idx="1296">
                  <c:v>-0.19930523079541176</c:v>
                </c:pt>
                <c:pt idx="1297">
                  <c:v>-9.9610837378166048E-2</c:v>
                </c:pt>
                <c:pt idx="1298">
                  <c:v>-0.17223837908156095</c:v>
                </c:pt>
                <c:pt idx="1299">
                  <c:v>-0.3952010296096814</c:v>
                </c:pt>
                <c:pt idx="1300">
                  <c:v>-0.44839580961876074</c:v>
                </c:pt>
                <c:pt idx="1301">
                  <c:v>-0.44248230647753128</c:v>
                </c:pt>
                <c:pt idx="1302">
                  <c:v>-0.27008353845528671</c:v>
                </c:pt>
                <c:pt idx="1303">
                  <c:v>-0.19644204802901416</c:v>
                </c:pt>
                <c:pt idx="1304">
                  <c:v>-0.15122564220573939</c:v>
                </c:pt>
                <c:pt idx="1305">
                  <c:v>-0.2895005565501626</c:v>
                </c:pt>
                <c:pt idx="1306">
                  <c:v>-0.36224231102722115</c:v>
                </c:pt>
                <c:pt idx="1307">
                  <c:v>-0.43264499114788602</c:v>
                </c:pt>
                <c:pt idx="1308">
                  <c:v>-0.38791074550907789</c:v>
                </c:pt>
                <c:pt idx="1309">
                  <c:v>-0.51361315632903826</c:v>
                </c:pt>
                <c:pt idx="1310">
                  <c:v>-0.51361315632903826</c:v>
                </c:pt>
                <c:pt idx="1311">
                  <c:v>-0.72880704193960577</c:v>
                </c:pt>
                <c:pt idx="1312">
                  <c:v>-0.92316761085692955</c:v>
                </c:pt>
                <c:pt idx="1313">
                  <c:v>-0.83377322283815658</c:v>
                </c:pt>
                <c:pt idx="1314">
                  <c:v>-1.1750298866035194</c:v>
                </c:pt>
                <c:pt idx="1315">
                  <c:v>-1.3013835765648782</c:v>
                </c:pt>
                <c:pt idx="1316">
                  <c:v>-1.5238985968043648</c:v>
                </c:pt>
                <c:pt idx="1317">
                  <c:v>-1.4338395559444255</c:v>
                </c:pt>
                <c:pt idx="1318">
                  <c:v>-1.4010022332294345</c:v>
                </c:pt>
                <c:pt idx="1319">
                  <c:v>-1.1712045236136455</c:v>
                </c:pt>
                <c:pt idx="1320">
                  <c:v>-1.0161436346521544</c:v>
                </c:pt>
                <c:pt idx="1321">
                  <c:v>-0.85969726062503171</c:v>
                </c:pt>
                <c:pt idx="1322">
                  <c:v>-0.71430004998281527</c:v>
                </c:pt>
                <c:pt idx="1323">
                  <c:v>-0.69070610689130341</c:v>
                </c:pt>
                <c:pt idx="1324">
                  <c:v>-0.56965626504058942</c:v>
                </c:pt>
                <c:pt idx="1325">
                  <c:v>-0.59654132850432751</c:v>
                </c:pt>
                <c:pt idx="1326">
                  <c:v>-0.58919025193374996</c:v>
                </c:pt>
                <c:pt idx="1327">
                  <c:v>-0.5960341975643435</c:v>
                </c:pt>
                <c:pt idx="1328">
                  <c:v>-0.52464082922822419</c:v>
                </c:pt>
                <c:pt idx="1329">
                  <c:v>-0.59713906643355996</c:v>
                </c:pt>
                <c:pt idx="1330">
                  <c:v>-0.69974317510681594</c:v>
                </c:pt>
                <c:pt idx="1331">
                  <c:v>-0.73460804179673833</c:v>
                </c:pt>
                <c:pt idx="1332">
                  <c:v>-0.80645400929849065</c:v>
                </c:pt>
                <c:pt idx="1333">
                  <c:v>-1.033749955267768</c:v>
                </c:pt>
                <c:pt idx="1334">
                  <c:v>-0.96990515128292232</c:v>
                </c:pt>
                <c:pt idx="1335">
                  <c:v>-1.023729410851099</c:v>
                </c:pt>
                <c:pt idx="1336">
                  <c:v>-0.90667900102043342</c:v>
                </c:pt>
                <c:pt idx="1337">
                  <c:v>-0.76338075674344519</c:v>
                </c:pt>
                <c:pt idx="1338">
                  <c:v>-0.73994858436168376</c:v>
                </c:pt>
                <c:pt idx="1339">
                  <c:v>-0.67863139360370439</c:v>
                </c:pt>
                <c:pt idx="1340">
                  <c:v>-0.63739253197727752</c:v>
                </c:pt>
                <c:pt idx="1341">
                  <c:v>-0.62379450285537752</c:v>
                </c:pt>
                <c:pt idx="1342">
                  <c:v>-0.96000836315687232</c:v>
                </c:pt>
                <c:pt idx="1343">
                  <c:v>-0.8857579415340251</c:v>
                </c:pt>
                <c:pt idx="1344">
                  <c:v>-0.88302016830700558</c:v>
                </c:pt>
                <c:pt idx="1345">
                  <c:v>-0.74515561611295933</c:v>
                </c:pt>
                <c:pt idx="1346">
                  <c:v>-0.62040084184416167</c:v>
                </c:pt>
                <c:pt idx="1347">
                  <c:v>-0.7372071243757099</c:v>
                </c:pt>
                <c:pt idx="1348">
                  <c:v>-0.61828206680026976</c:v>
                </c:pt>
                <c:pt idx="1349">
                  <c:v>-0.98528989112689125</c:v>
                </c:pt>
                <c:pt idx="1350">
                  <c:v>-1.4050516479377895</c:v>
                </c:pt>
                <c:pt idx="1351">
                  <c:v>-2.0390262665977055</c:v>
                </c:pt>
                <c:pt idx="1352">
                  <c:v>-2.1172588285446565</c:v>
                </c:pt>
                <c:pt idx="1353">
                  <c:v>-2.0115668512928346</c:v>
                </c:pt>
                <c:pt idx="1354">
                  <c:v>-2.0064589736905081</c:v>
                </c:pt>
                <c:pt idx="1355">
                  <c:v>-2.125342386470642</c:v>
                </c:pt>
                <c:pt idx="1356">
                  <c:v>-2.1940260561093949</c:v>
                </c:pt>
                <c:pt idx="1357">
                  <c:v>-2.50321717490203</c:v>
                </c:pt>
                <c:pt idx="1358">
                  <c:v>-2.9607518564090793</c:v>
                </c:pt>
                <c:pt idx="1359">
                  <c:v>-3.4737602846083737</c:v>
                </c:pt>
                <c:pt idx="1360">
                  <c:v>-3.4459877295727508</c:v>
                </c:pt>
                <c:pt idx="1361">
                  <c:v>-3.3463033425887834</c:v>
                </c:pt>
                <c:pt idx="1362">
                  <c:v>-3.1384838360100265</c:v>
                </c:pt>
                <c:pt idx="1363">
                  <c:v>-3.0287030473332086</c:v>
                </c:pt>
                <c:pt idx="1364">
                  <c:v>-3.0728189989994963</c:v>
                </c:pt>
                <c:pt idx="1365">
                  <c:v>-2.7228326610757292</c:v>
                </c:pt>
                <c:pt idx="1366">
                  <c:v>-3.0011182243334957</c:v>
                </c:pt>
                <c:pt idx="1367">
                  <c:v>-3.3027671472143481</c:v>
                </c:pt>
                <c:pt idx="1368">
                  <c:v>-3.6719209825605663</c:v>
                </c:pt>
                <c:pt idx="1369">
                  <c:v>-3.6107206059160664</c:v>
                </c:pt>
                <c:pt idx="1370">
                  <c:v>-3.5539641113661928</c:v>
                </c:pt>
                <c:pt idx="1371">
                  <c:v>-3.5018811124910827</c:v>
                </c:pt>
                <c:pt idx="1372">
                  <c:v>-3.9601144034187725</c:v>
                </c:pt>
                <c:pt idx="1373">
                  <c:v>-4.1908739001132345</c:v>
                </c:pt>
                <c:pt idx="1374">
                  <c:v>-4.6089466906171745</c:v>
                </c:pt>
                <c:pt idx="1375">
                  <c:v>-4.7273453651026891</c:v>
                </c:pt>
                <c:pt idx="1376">
                  <c:v>-4.7311016250437676</c:v>
                </c:pt>
                <c:pt idx="1377">
                  <c:v>-4.4642023889502012</c:v>
                </c:pt>
                <c:pt idx="1378">
                  <c:v>-4.332516135206367</c:v>
                </c:pt>
                <c:pt idx="1379">
                  <c:v>-4.1675909383115481</c:v>
                </c:pt>
                <c:pt idx="1380">
                  <c:v>-3.7109660061586043</c:v>
                </c:pt>
                <c:pt idx="1381">
                  <c:v>-3.6511144937070217</c:v>
                </c:pt>
                <c:pt idx="1382">
                  <c:v>-3.1784352127206925</c:v>
                </c:pt>
                <c:pt idx="1383">
                  <c:v>-2.5842914160627499</c:v>
                </c:pt>
                <c:pt idx="1384">
                  <c:v>-2.4146251730932344</c:v>
                </c:pt>
                <c:pt idx="1385">
                  <c:v>-2.2527312631858738</c:v>
                </c:pt>
                <c:pt idx="1386">
                  <c:v>-2.5829799654643306</c:v>
                </c:pt>
                <c:pt idx="1387">
                  <c:v>-2.2083047559020637</c:v>
                </c:pt>
                <c:pt idx="1388">
                  <c:v>-1.7912028234000523</c:v>
                </c:pt>
                <c:pt idx="1389">
                  <c:v>-1.629111216677559</c:v>
                </c:pt>
                <c:pt idx="1390">
                  <c:v>-1.4908962624292206</c:v>
                </c:pt>
                <c:pt idx="1391">
                  <c:v>-1.9818301419113733</c:v>
                </c:pt>
                <c:pt idx="1392">
                  <c:v>-2.1212837752715812</c:v>
                </c:pt>
                <c:pt idx="1393">
                  <c:v>-2.3999413125571341</c:v>
                </c:pt>
                <c:pt idx="1394">
                  <c:v>-2.8108644375415217</c:v>
                </c:pt>
                <c:pt idx="1395">
                  <c:v>-2.7922305114979573</c:v>
                </c:pt>
                <c:pt idx="1396">
                  <c:v>-2.7656091318436515</c:v>
                </c:pt>
                <c:pt idx="1397">
                  <c:v>-2.7040546698694987</c:v>
                </c:pt>
                <c:pt idx="1398">
                  <c:v>-2.2603560775814007</c:v>
                </c:pt>
                <c:pt idx="1399">
                  <c:v>-2.4641129490771658</c:v>
                </c:pt>
                <c:pt idx="1400">
                  <c:v>-2.2904817387763443</c:v>
                </c:pt>
                <c:pt idx="1401">
                  <c:v>-2.2939946430122204</c:v>
                </c:pt>
                <c:pt idx="1402">
                  <c:v>-1.8988024234893688</c:v>
                </c:pt>
                <c:pt idx="1403">
                  <c:v>-1.6054500578460811</c:v>
                </c:pt>
                <c:pt idx="1404">
                  <c:v>-1.3721639342580161</c:v>
                </c:pt>
                <c:pt idx="1405">
                  <c:v>-1.1330929021847871</c:v>
                </c:pt>
                <c:pt idx="1406">
                  <c:v>-2.1564398158561908</c:v>
                </c:pt>
                <c:pt idx="1407">
                  <c:v>-2.3031785314927804</c:v>
                </c:pt>
                <c:pt idx="1408">
                  <c:v>-2.2151851975576693</c:v>
                </c:pt>
                <c:pt idx="1409">
                  <c:v>-2.1447905304095807</c:v>
                </c:pt>
                <c:pt idx="1410">
                  <c:v>-1.6549539896046106</c:v>
                </c:pt>
                <c:pt idx="1411">
                  <c:v>-1.925165537593666</c:v>
                </c:pt>
                <c:pt idx="1412">
                  <c:v>-1.8118264264518524</c:v>
                </c:pt>
                <c:pt idx="1413">
                  <c:v>-1.5251592689327187</c:v>
                </c:pt>
                <c:pt idx="1414">
                  <c:v>-1.3930350143626808</c:v>
                </c:pt>
                <c:pt idx="1415">
                  <c:v>-0.92723376959330117</c:v>
                </c:pt>
                <c:pt idx="1416">
                  <c:v>-1.1124464590318399</c:v>
                </c:pt>
                <c:pt idx="1417">
                  <c:v>-1.1596650389517733</c:v>
                </c:pt>
                <c:pt idx="1418">
                  <c:v>-1.0880967987260426</c:v>
                </c:pt>
                <c:pt idx="1419">
                  <c:v>-1.0501403638164408</c:v>
                </c:pt>
                <c:pt idx="1420">
                  <c:v>-0.80123110410720288</c:v>
                </c:pt>
                <c:pt idx="1421">
                  <c:v>-1.019586108720627</c:v>
                </c:pt>
                <c:pt idx="1422">
                  <c:v>-1.0183277692227661</c:v>
                </c:pt>
                <c:pt idx="1423">
                  <c:v>-1.6350841094128841</c:v>
                </c:pt>
                <c:pt idx="1424">
                  <c:v>-1.7027209829846792</c:v>
                </c:pt>
                <c:pt idx="1425">
                  <c:v>-2.1738619780019199</c:v>
                </c:pt>
                <c:pt idx="1426">
                  <c:v>-2.8460582919729469</c:v>
                </c:pt>
                <c:pt idx="1427">
                  <c:v>-2.969889956068398</c:v>
                </c:pt>
                <c:pt idx="1428">
                  <c:v>-3.6867194668918759</c:v>
                </c:pt>
                <c:pt idx="1429">
                  <c:v>-4.294703938609997</c:v>
                </c:pt>
                <c:pt idx="1430">
                  <c:v>-3.7109725792355071</c:v>
                </c:pt>
                <c:pt idx="1431">
                  <c:v>-3.4412484872556606</c:v>
                </c:pt>
                <c:pt idx="1432">
                  <c:v>-3.0643624462232446</c:v>
                </c:pt>
                <c:pt idx="1433">
                  <c:v>-3.2190614502829025</c:v>
                </c:pt>
                <c:pt idx="1434">
                  <c:v>-2.9595986393331528</c:v>
                </c:pt>
                <c:pt idx="1435">
                  <c:v>-2.4624277354010018</c:v>
                </c:pt>
                <c:pt idx="1436">
                  <c:v>-2.1980491378686833</c:v>
                </c:pt>
                <c:pt idx="1437">
                  <c:v>-1.6926275829603339</c:v>
                </c:pt>
                <c:pt idx="1438">
                  <c:v>-1.6625425514728669</c:v>
                </c:pt>
                <c:pt idx="1439">
                  <c:v>-1.3309198678159633</c:v>
                </c:pt>
                <c:pt idx="1440">
                  <c:v>-0.89472001466467532</c:v>
                </c:pt>
                <c:pt idx="1441">
                  <c:v>-0.6700042577571057</c:v>
                </c:pt>
                <c:pt idx="1442">
                  <c:v>-0.43033055794899738</c:v>
                </c:pt>
                <c:pt idx="1443">
                  <c:v>-0.98758575926255832</c:v>
                </c:pt>
                <c:pt idx="1444">
                  <c:v>-1.2505221575813612</c:v>
                </c:pt>
                <c:pt idx="1445">
                  <c:v>-0.88928343673165156</c:v>
                </c:pt>
                <c:pt idx="1446">
                  <c:v>-0.74678513302624339</c:v>
                </c:pt>
                <c:pt idx="1447">
                  <c:v>-0.61222548618645145</c:v>
                </c:pt>
                <c:pt idx="1448">
                  <c:v>-1.0090276852754867</c:v>
                </c:pt>
                <c:pt idx="1449">
                  <c:v>-0.90931879597720822</c:v>
                </c:pt>
                <c:pt idx="1450">
                  <c:v>-0.64562173682265922</c:v>
                </c:pt>
                <c:pt idx="1451">
                  <c:v>-0.90762113246078358</c:v>
                </c:pt>
                <c:pt idx="1452">
                  <c:v>-1.6063030402349829</c:v>
                </c:pt>
                <c:pt idx="1453">
                  <c:v>-1.3888870934737279</c:v>
                </c:pt>
                <c:pt idx="1454">
                  <c:v>-0.98876159783116502</c:v>
                </c:pt>
                <c:pt idx="1455">
                  <c:v>-0.67906690380660906</c:v>
                </c:pt>
                <c:pt idx="1456">
                  <c:v>-0.80675897331818969</c:v>
                </c:pt>
                <c:pt idx="1457">
                  <c:v>-1.049901537464847</c:v>
                </c:pt>
                <c:pt idx="1458">
                  <c:v>-1.0368118849403227</c:v>
                </c:pt>
                <c:pt idx="1459">
                  <c:v>-0.77407222408684806</c:v>
                </c:pt>
                <c:pt idx="1460">
                  <c:v>-0.78973134873790518</c:v>
                </c:pt>
                <c:pt idx="1461">
                  <c:v>-0.56083902774461603</c:v>
                </c:pt>
                <c:pt idx="1462">
                  <c:v>-1.2209991966492624</c:v>
                </c:pt>
                <c:pt idx="1463">
                  <c:v>-1.4022933137355027</c:v>
                </c:pt>
                <c:pt idx="1464">
                  <c:v>-1.2848015197117055</c:v>
                </c:pt>
                <c:pt idx="1465">
                  <c:v>-1.644731983089547</c:v>
                </c:pt>
                <c:pt idx="1466">
                  <c:v>-1.6174094867463165</c:v>
                </c:pt>
                <c:pt idx="1467">
                  <c:v>-1.5541931142738201</c:v>
                </c:pt>
                <c:pt idx="1468">
                  <c:v>-1.386867916650659</c:v>
                </c:pt>
                <c:pt idx="1469">
                  <c:v>-1.0016019156870901</c:v>
                </c:pt>
                <c:pt idx="1470">
                  <c:v>-0.94974309972639126</c:v>
                </c:pt>
                <c:pt idx="1471">
                  <c:v>-0.65551865748922378</c:v>
                </c:pt>
                <c:pt idx="1472">
                  <c:v>-1.0684270395647002</c:v>
                </c:pt>
                <c:pt idx="1473">
                  <c:v>-1.4234219550902152</c:v>
                </c:pt>
                <c:pt idx="1474">
                  <c:v>-1.046474461234064</c:v>
                </c:pt>
                <c:pt idx="1475">
                  <c:v>-0.66041764574939132</c:v>
                </c:pt>
                <c:pt idx="1476">
                  <c:v>-0.48715526591216057</c:v>
                </c:pt>
                <c:pt idx="1477">
                  <c:v>-1.0094275531215948</c:v>
                </c:pt>
                <c:pt idx="1478">
                  <c:v>-0.85865414000932549</c:v>
                </c:pt>
                <c:pt idx="1479">
                  <c:v>-0.7842137589182675</c:v>
                </c:pt>
                <c:pt idx="1480">
                  <c:v>-0.61127140384326484</c:v>
                </c:pt>
                <c:pt idx="1481">
                  <c:v>-0.61645520382566898</c:v>
                </c:pt>
                <c:pt idx="1482">
                  <c:v>-0.68521797537671214</c:v>
                </c:pt>
                <c:pt idx="1483">
                  <c:v>-0.86256548905524744</c:v>
                </c:pt>
                <c:pt idx="1484">
                  <c:v>-1.015489954337691</c:v>
                </c:pt>
                <c:pt idx="1485">
                  <c:v>-1.2976742461836448</c:v>
                </c:pt>
                <c:pt idx="1486">
                  <c:v>-1.2410214110891082</c:v>
                </c:pt>
                <c:pt idx="1487">
                  <c:v>-1.4121593600002422</c:v>
                </c:pt>
                <c:pt idx="1488">
                  <c:v>-1.5023038972091074</c:v>
                </c:pt>
                <c:pt idx="1489">
                  <c:v>-1.2471518884403574</c:v>
                </c:pt>
                <c:pt idx="1490">
                  <c:v>-1.0676206540772029</c:v>
                </c:pt>
                <c:pt idx="1491">
                  <c:v>-1.0509839795687261</c:v>
                </c:pt>
                <c:pt idx="1492">
                  <c:v>-1.1517556340565562</c:v>
                </c:pt>
                <c:pt idx="1493">
                  <c:v>-1.0806274771773769</c:v>
                </c:pt>
                <c:pt idx="1494">
                  <c:v>-0.79789254792208419</c:v>
                </c:pt>
                <c:pt idx="1495">
                  <c:v>-0.82742029276458517</c:v>
                </c:pt>
                <c:pt idx="1496">
                  <c:v>-0.66370102177972168</c:v>
                </c:pt>
                <c:pt idx="1497">
                  <c:v>-0.76974959239942919</c:v>
                </c:pt>
                <c:pt idx="1498">
                  <c:v>-0.66485874728267869</c:v>
                </c:pt>
                <c:pt idx="1499">
                  <c:v>-0.63602702507130682</c:v>
                </c:pt>
                <c:pt idx="1500">
                  <c:v>-0.8742670906683454</c:v>
                </c:pt>
                <c:pt idx="1501">
                  <c:v>-0.93573416951955546</c:v>
                </c:pt>
                <c:pt idx="1502">
                  <c:v>-1.3557656538663991</c:v>
                </c:pt>
                <c:pt idx="1503">
                  <c:v>-1.1362044646927858</c:v>
                </c:pt>
                <c:pt idx="1504">
                  <c:v>-1.2169995100008901</c:v>
                </c:pt>
                <c:pt idx="1505">
                  <c:v>-1.1734467796415027</c:v>
                </c:pt>
                <c:pt idx="1506">
                  <c:v>-1.3068094377170707</c:v>
                </c:pt>
                <c:pt idx="1507">
                  <c:v>-1.3818132906205347</c:v>
                </c:pt>
                <c:pt idx="1508">
                  <c:v>-1.4738256427240637</c:v>
                </c:pt>
                <c:pt idx="1509">
                  <c:v>-1.2377760438183849</c:v>
                </c:pt>
                <c:pt idx="1510">
                  <c:v>-1.2411650949745461</c:v>
                </c:pt>
                <c:pt idx="1511">
                  <c:v>-1.1820259762546204</c:v>
                </c:pt>
                <c:pt idx="1512">
                  <c:v>-1.2183450718779998</c:v>
                </c:pt>
                <c:pt idx="1513">
                  <c:v>-1.6464520308522745</c:v>
                </c:pt>
                <c:pt idx="1514">
                  <c:v>-1.996383398171405</c:v>
                </c:pt>
                <c:pt idx="1515">
                  <c:v>-2.3982898475160481</c:v>
                </c:pt>
                <c:pt idx="1516">
                  <c:v>-2.6605522571507763</c:v>
                </c:pt>
                <c:pt idx="1517">
                  <c:v>-2.7583093942576995</c:v>
                </c:pt>
                <c:pt idx="1518">
                  <c:v>-2.9036014489665432</c:v>
                </c:pt>
                <c:pt idx="1519">
                  <c:v>-2.4686082458423777</c:v>
                </c:pt>
                <c:pt idx="1520">
                  <c:v>-2.5687134966166947</c:v>
                </c:pt>
                <c:pt idx="1521">
                  <c:v>-2.4368087615345742</c:v>
                </c:pt>
                <c:pt idx="1522">
                  <c:v>-2.3694456150105747</c:v>
                </c:pt>
                <c:pt idx="1523">
                  <c:v>-2.4239508627659903</c:v>
                </c:pt>
                <c:pt idx="1524">
                  <c:v>-2.0179612486171852</c:v>
                </c:pt>
                <c:pt idx="1525">
                  <c:v>-1.6345288828268898</c:v>
                </c:pt>
                <c:pt idx="1526">
                  <c:v>-1.1643595232764872</c:v>
                </c:pt>
                <c:pt idx="1527">
                  <c:v>-0.91372344716951104</c:v>
                </c:pt>
                <c:pt idx="1528">
                  <c:v>-1.1111494176748629</c:v>
                </c:pt>
                <c:pt idx="1529">
                  <c:v>-1.7339763063560309</c:v>
                </c:pt>
                <c:pt idx="1530">
                  <c:v>-1.5462448000902982</c:v>
                </c:pt>
                <c:pt idx="1531">
                  <c:v>-1.5606715307734922</c:v>
                </c:pt>
                <c:pt idx="1532">
                  <c:v>-1.372131310861493</c:v>
                </c:pt>
                <c:pt idx="1533">
                  <c:v>-1.2115947020503057</c:v>
                </c:pt>
                <c:pt idx="1534">
                  <c:v>-1.2389290599389045</c:v>
                </c:pt>
                <c:pt idx="1535">
                  <c:v>-1.1181941436290348</c:v>
                </c:pt>
                <c:pt idx="1536">
                  <c:v>-1.2145848268221484</c:v>
                </c:pt>
                <c:pt idx="1537">
                  <c:v>-1.0776440889999335</c:v>
                </c:pt>
                <c:pt idx="1538">
                  <c:v>-1.6156731682297889</c:v>
                </c:pt>
                <c:pt idx="1539">
                  <c:v>-1.9618430568981067</c:v>
                </c:pt>
                <c:pt idx="1540">
                  <c:v>-1.8256604333602937</c:v>
                </c:pt>
                <c:pt idx="1541">
                  <c:v>-1.6324032748756439</c:v>
                </c:pt>
                <c:pt idx="1542">
                  <c:v>-1.6046724894315787</c:v>
                </c:pt>
                <c:pt idx="1543">
                  <c:v>-1.4901324901934925</c:v>
                </c:pt>
                <c:pt idx="1544">
                  <c:v>-2.2936120783310576</c:v>
                </c:pt>
                <c:pt idx="1545">
                  <c:v>-2.0946000707811043</c:v>
                </c:pt>
                <c:pt idx="1546">
                  <c:v>-1.7861322479494055</c:v>
                </c:pt>
                <c:pt idx="1547">
                  <c:v>-1.5304301255549095</c:v>
                </c:pt>
                <c:pt idx="1548">
                  <c:v>-1.3757297079528861</c:v>
                </c:pt>
                <c:pt idx="1549">
                  <c:v>-1.9879992841222183</c:v>
                </c:pt>
                <c:pt idx="1550">
                  <c:v>-1.6563412243143008</c:v>
                </c:pt>
                <c:pt idx="1551">
                  <c:v>-1.4592383062947156</c:v>
                </c:pt>
                <c:pt idx="1552">
                  <c:v>-1.2950575554788211</c:v>
                </c:pt>
                <c:pt idx="1553">
                  <c:v>-1.0507021370627261</c:v>
                </c:pt>
                <c:pt idx="1554">
                  <c:v>-0.94388884879626522</c:v>
                </c:pt>
                <c:pt idx="1555">
                  <c:v>-0.75050479185338148</c:v>
                </c:pt>
                <c:pt idx="1556">
                  <c:v>-0.96263153798563783</c:v>
                </c:pt>
                <c:pt idx="1557">
                  <c:v>-1.2664400574779666</c:v>
                </c:pt>
                <c:pt idx="1558">
                  <c:v>-1.3006881405459594</c:v>
                </c:pt>
                <c:pt idx="1559">
                  <c:v>-2.1347928892951975</c:v>
                </c:pt>
                <c:pt idx="1560">
                  <c:v>-1.9799989171139856</c:v>
                </c:pt>
                <c:pt idx="1561">
                  <c:v>-1.8440919193002721</c:v>
                </c:pt>
                <c:pt idx="1562">
                  <c:v>-1.5988968757940947</c:v>
                </c:pt>
                <c:pt idx="1563">
                  <c:v>-1.7334334445423116</c:v>
                </c:pt>
                <c:pt idx="1564">
                  <c:v>-2.2864492756322701</c:v>
                </c:pt>
                <c:pt idx="1565">
                  <c:v>-2.1466092197382545</c:v>
                </c:pt>
                <c:pt idx="1566">
                  <c:v>-1.8679931001215975</c:v>
                </c:pt>
                <c:pt idx="1567">
                  <c:v>-1.5720839752966733</c:v>
                </c:pt>
                <c:pt idx="1568">
                  <c:v>-1.1872543091218017</c:v>
                </c:pt>
                <c:pt idx="1569">
                  <c:v>-1.4810753225698436</c:v>
                </c:pt>
                <c:pt idx="1570">
                  <c:v>-1.2304843548559026</c:v>
                </c:pt>
                <c:pt idx="1571">
                  <c:v>-1.4074670320095759</c:v>
                </c:pt>
                <c:pt idx="1572">
                  <c:v>-1.2733066326207119</c:v>
                </c:pt>
                <c:pt idx="1573">
                  <c:v>-1.5632250255864579</c:v>
                </c:pt>
                <c:pt idx="1574">
                  <c:v>-1.3391431692844284</c:v>
                </c:pt>
                <c:pt idx="1575">
                  <c:v>-1.2264495047564599</c:v>
                </c:pt>
                <c:pt idx="1576">
                  <c:v>-1.6823666537199484</c:v>
                </c:pt>
                <c:pt idx="1577">
                  <c:v>-1.8639608953438689</c:v>
                </c:pt>
                <c:pt idx="1578">
                  <c:v>-1.7877770946497278</c:v>
                </c:pt>
                <c:pt idx="1579">
                  <c:v>-1.6915207368482792</c:v>
                </c:pt>
                <c:pt idx="1580">
                  <c:v>-1.8984704409646183</c:v>
                </c:pt>
                <c:pt idx="1581">
                  <c:v>-1.4861561379086312</c:v>
                </c:pt>
                <c:pt idx="1582">
                  <c:v>-1.2532508204269863</c:v>
                </c:pt>
                <c:pt idx="1583">
                  <c:v>-1.1047720019394649</c:v>
                </c:pt>
                <c:pt idx="1584">
                  <c:v>-1.1047720019394649</c:v>
                </c:pt>
                <c:pt idx="1585">
                  <c:v>#N/A</c:v>
                </c:pt>
                <c:pt idx="1586">
                  <c:v>-1.6185369896800417</c:v>
                </c:pt>
                <c:pt idx="1587">
                  <c:v>-1.7100248466055998</c:v>
                </c:pt>
                <c:pt idx="1588">
                  <c:v>-1.8283453022980867</c:v>
                </c:pt>
                <c:pt idx="1589">
                  <c:v>-1.8651912995565549</c:v>
                </c:pt>
                <c:pt idx="1590">
                  <c:v>-1.849402575858706</c:v>
                </c:pt>
                <c:pt idx="1591">
                  <c:v>-2.2243361176896439</c:v>
                </c:pt>
                <c:pt idx="1592">
                  <c:v>-2.027163024904858</c:v>
                </c:pt>
                <c:pt idx="1593">
                  <c:v>-1.9028463659455548</c:v>
                </c:pt>
                <c:pt idx="1594">
                  <c:v>-1.9207770586480619</c:v>
                </c:pt>
                <c:pt idx="1595">
                  <c:v>-2.1463360738828428</c:v>
                </c:pt>
                <c:pt idx="1596">
                  <c:v>-2.221367389520283</c:v>
                </c:pt>
                <c:pt idx="1597">
                  <c:v>-2.1131142332646697</c:v>
                </c:pt>
                <c:pt idx="1598">
                  <c:v>-1.7847097137685313</c:v>
                </c:pt>
                <c:pt idx="1599">
                  <c:v>-1.9790232749847076</c:v>
                </c:pt>
                <c:pt idx="1600">
                  <c:v>-2.2076621869941238</c:v>
                </c:pt>
                <c:pt idx="1601">
                  <c:v>-2.2733993116903664</c:v>
                </c:pt>
                <c:pt idx="1602">
                  <c:v>-2.1890081616983941</c:v>
                </c:pt>
                <c:pt idx="1603">
                  <c:v>-2.4636428372342074</c:v>
                </c:pt>
                <c:pt idx="1604">
                  <c:v>-2.9258303770985439</c:v>
                </c:pt>
                <c:pt idx="1605">
                  <c:v>-2.9258303770985439</c:v>
                </c:pt>
                <c:pt idx="1606">
                  <c:v>-3.1200554625879051</c:v>
                </c:pt>
                <c:pt idx="1607">
                  <c:v>-2.7599998381930559</c:v>
                </c:pt>
                <c:pt idx="1608">
                  <c:v>-2.5071092843728513</c:v>
                </c:pt>
                <c:pt idx="1609">
                  <c:v>-2.4041788638704151</c:v>
                </c:pt>
                <c:pt idx="1610">
                  <c:v>-2.1025411304814301</c:v>
                </c:pt>
                <c:pt idx="1611">
                  <c:v>-1.641775315805335</c:v>
                </c:pt>
                <c:pt idx="1612">
                  <c:v>-1.641775315805335</c:v>
                </c:pt>
                <c:pt idx="1613">
                  <c:v>-1.3990672658314989</c:v>
                </c:pt>
                <c:pt idx="1614">
                  <c:v>-1.140227371604265</c:v>
                </c:pt>
                <c:pt idx="1615">
                  <c:v>-1.6546812844973888</c:v>
                </c:pt>
                <c:pt idx="1616">
                  <c:v>-1.4362896462835668</c:v>
                </c:pt>
                <c:pt idx="1617">
                  <c:v>-1.5095619019125557</c:v>
                </c:pt>
                <c:pt idx="1618">
                  <c:v>-1.6180356795681941</c:v>
                </c:pt>
                <c:pt idx="1619">
                  <c:v>-1.6962880696540792</c:v>
                </c:pt>
                <c:pt idx="1620">
                  <c:v>-1.8205087869810828</c:v>
                </c:pt>
                <c:pt idx="1621">
                  <c:v>-1.8195879215663233</c:v>
                </c:pt>
                <c:pt idx="1622">
                  <c:v>-1.4767348062193366</c:v>
                </c:pt>
                <c:pt idx="1623">
                  <c:v>-1.2282375701968986</c:v>
                </c:pt>
                <c:pt idx="1624">
                  <c:v>-1.2902812785276065</c:v>
                </c:pt>
                <c:pt idx="1625">
                  <c:v>-1.2902812785276065</c:v>
                </c:pt>
                <c:pt idx="1626">
                  <c:v>-1.1814830969264851</c:v>
                </c:pt>
                <c:pt idx="1627">
                  <c:v>-1.1544641361654893</c:v>
                </c:pt>
                <c:pt idx="1628">
                  <c:v>-0.85303711910324731</c:v>
                </c:pt>
                <c:pt idx="1629">
                  <c:v>-0.7847780727511724</c:v>
                </c:pt>
                <c:pt idx="1630">
                  <c:v>-1.0847075886843314</c:v>
                </c:pt>
                <c:pt idx="1631">
                  <c:v>-0.89095951439570753</c:v>
                </c:pt>
                <c:pt idx="1632">
                  <c:v>-0.81567350222823265</c:v>
                </c:pt>
                <c:pt idx="1633">
                  <c:v>-0.84924040791117705</c:v>
                </c:pt>
                <c:pt idx="1634">
                  <c:v>-1.0060188468919431</c:v>
                </c:pt>
                <c:pt idx="1635">
                  <c:v>-1.0689775474597449</c:v>
                </c:pt>
                <c:pt idx="1636">
                  <c:v>-1.2550834534368829</c:v>
                </c:pt>
                <c:pt idx="1637">
                  <c:v>-1.3446408148058713</c:v>
                </c:pt>
                <c:pt idx="1638">
                  <c:v>-1.2685971052240577</c:v>
                </c:pt>
                <c:pt idx="1639">
                  <c:v>-1.2178686995378094</c:v>
                </c:pt>
                <c:pt idx="1640">
                  <c:v>-1.2356965596748679</c:v>
                </c:pt>
                <c:pt idx="1641">
                  <c:v>-1.9338702692095455</c:v>
                </c:pt>
                <c:pt idx="1642">
                  <c:v>-2.3960049945594117</c:v>
                </c:pt>
                <c:pt idx="1643">
                  <c:v>-2.8156741911669583</c:v>
                </c:pt>
                <c:pt idx="1644">
                  <c:v>-3.2604890087969283</c:v>
                </c:pt>
                <c:pt idx="1645">
                  <c:v>-3.811806343361019</c:v>
                </c:pt>
                <c:pt idx="1646">
                  <c:v>-4.2408583981667149</c:v>
                </c:pt>
                <c:pt idx="1647">
                  <c:v>-4.1293352248687389</c:v>
                </c:pt>
                <c:pt idx="1648">
                  <c:v>-3.6185554562512641</c:v>
                </c:pt>
                <c:pt idx="1649">
                  <c:v>-3.0942623906409699</c:v>
                </c:pt>
                <c:pt idx="1650">
                  <c:v>-2.9427406277242789</c:v>
                </c:pt>
                <c:pt idx="1651">
                  <c:v>-2.6056393063275158</c:v>
                </c:pt>
                <c:pt idx="1652">
                  <c:v>-2.7561507194779171</c:v>
                </c:pt>
                <c:pt idx="1653">
                  <c:v>-2.5921405241552242</c:v>
                </c:pt>
                <c:pt idx="1654">
                  <c:v>-2.5183271628070849</c:v>
                </c:pt>
                <c:pt idx="1655">
                  <c:v>-2.5285373284903874</c:v>
                </c:pt>
                <c:pt idx="1656">
                  <c:v>-2.6849027761085336</c:v>
                </c:pt>
                <c:pt idx="1657">
                  <c:v>-2.5363630031651816</c:v>
                </c:pt>
                <c:pt idx="1658">
                  <c:v>-2.1602348630685206</c:v>
                </c:pt>
                <c:pt idx="1659">
                  <c:v>-1.861295421342217</c:v>
                </c:pt>
                <c:pt idx="1660">
                  <c:v>-1.7803815022166165</c:v>
                </c:pt>
                <c:pt idx="1661">
                  <c:v>-1.7056819836551824</c:v>
                </c:pt>
                <c:pt idx="1662">
                  <c:v>-2.0004576192018351</c:v>
                </c:pt>
                <c:pt idx="1663">
                  <c:v>-1.8864625459892352</c:v>
                </c:pt>
                <c:pt idx="1664">
                  <c:v>-1.6016666023123196</c:v>
                </c:pt>
                <c:pt idx="1665">
                  <c:v>-1.7052466227148562</c:v>
                </c:pt>
                <c:pt idx="1666">
                  <c:v>-1.7385804664076492</c:v>
                </c:pt>
                <c:pt idx="1667">
                  <c:v>-1.4698865074568737</c:v>
                </c:pt>
                <c:pt idx="1668">
                  <c:v>-1.2624333205571454</c:v>
                </c:pt>
                <c:pt idx="1669">
                  <c:v>-1.1679020883501308</c:v>
                </c:pt>
                <c:pt idx="1670">
                  <c:v>-1.1785888676555776</c:v>
                </c:pt>
                <c:pt idx="1671">
                  <c:v>-1.21152887577391</c:v>
                </c:pt>
                <c:pt idx="1672">
                  <c:v>-1.4339343657029067</c:v>
                </c:pt>
                <c:pt idx="1673">
                  <c:v>-1.6935151295122148</c:v>
                </c:pt>
                <c:pt idx="1674">
                  <c:v>-1.5966919621617051</c:v>
                </c:pt>
                <c:pt idx="1675">
                  <c:v>-1.3279395153663387</c:v>
                </c:pt>
                <c:pt idx="1676">
                  <c:v>-1.0718035090969371</c:v>
                </c:pt>
                <c:pt idx="1677">
                  <c:v>-0.85071155544137456</c:v>
                </c:pt>
                <c:pt idx="1678">
                  <c:v>-1.0246125674409914</c:v>
                </c:pt>
                <c:pt idx="1679">
                  <c:v>-0.95848997495128718</c:v>
                </c:pt>
                <c:pt idx="1680">
                  <c:v>-0.79475239493593919</c:v>
                </c:pt>
                <c:pt idx="1681">
                  <c:v>-0.73214631155147447</c:v>
                </c:pt>
                <c:pt idx="1682">
                  <c:v>-0.8476431727887086</c:v>
                </c:pt>
                <c:pt idx="1683">
                  <c:v>-0.71865852935243868</c:v>
                </c:pt>
                <c:pt idx="1684">
                  <c:v>-0.56889303000988112</c:v>
                </c:pt>
                <c:pt idx="1685">
                  <c:v>-0.4563141144556816</c:v>
                </c:pt>
                <c:pt idx="1686">
                  <c:v>-0.4906619512811945</c:v>
                </c:pt>
                <c:pt idx="1687">
                  <c:v>-0.42881623315243161</c:v>
                </c:pt>
                <c:pt idx="1688">
                  <c:v>-0.54834457675819981</c:v>
                </c:pt>
                <c:pt idx="1689">
                  <c:v>-0.39331614251251845</c:v>
                </c:pt>
                <c:pt idx="1690">
                  <c:v>-0.46732764791951753</c:v>
                </c:pt>
                <c:pt idx="1691">
                  <c:v>-0.48766781475972132</c:v>
                </c:pt>
                <c:pt idx="1692">
                  <c:v>-0.85618937585141319</c:v>
                </c:pt>
                <c:pt idx="1693">
                  <c:v>-1.1757216408104867</c:v>
                </c:pt>
                <c:pt idx="1694">
                  <c:v>-1.6178596276665977</c:v>
                </c:pt>
                <c:pt idx="1695">
                  <c:v>-1.8035389318065587</c:v>
                </c:pt>
                <c:pt idx="1696">
                  <c:v>-1.776856539020627</c:v>
                </c:pt>
                <c:pt idx="1697">
                  <c:v>-1.9080553308433967</c:v>
                </c:pt>
                <c:pt idx="1698">
                  <c:v>-1.7642437316746538</c:v>
                </c:pt>
                <c:pt idx="1699">
                  <c:v>#N/A</c:v>
                </c:pt>
                <c:pt idx="1700">
                  <c:v>-1.7642437316746538</c:v>
                </c:pt>
                <c:pt idx="1701">
                  <c:v>-1.9641312723803082</c:v>
                </c:pt>
                <c:pt idx="1702">
                  <c:v>-2.06760112959069</c:v>
                </c:pt>
                <c:pt idx="1703">
                  <c:v>-1.7810290984517154</c:v>
                </c:pt>
                <c:pt idx="1704">
                  <c:v>-1.2514161693386401</c:v>
                </c:pt>
                <c:pt idx="1705">
                  <c:v>-0.97176390314402539</c:v>
                </c:pt>
                <c:pt idx="1706">
                  <c:v>-1.0883072281636088</c:v>
                </c:pt>
                <c:pt idx="1707">
                  <c:v>-1.2926292389040444</c:v>
                </c:pt>
                <c:pt idx="1708">
                  <c:v>-1.5601775022499744</c:v>
                </c:pt>
                <c:pt idx="1709">
                  <c:v>-1.6414871443542907</c:v>
                </c:pt>
                <c:pt idx="1710">
                  <c:v>-1.4643234001047098</c:v>
                </c:pt>
                <c:pt idx="1711">
                  <c:v>-1.6018525522324432</c:v>
                </c:pt>
                <c:pt idx="1712">
                  <c:v>-1.4436790182585437</c:v>
                </c:pt>
                <c:pt idx="1713">
                  <c:v>-1.5885896003166922</c:v>
                </c:pt>
                <c:pt idx="1714">
                  <c:v>-1.5786748810016593</c:v>
                </c:pt>
                <c:pt idx="1715">
                  <c:v>-1.9031410542470075</c:v>
                </c:pt>
                <c:pt idx="1716">
                  <c:v>-1.8922859093524429</c:v>
                </c:pt>
                <c:pt idx="1717">
                  <c:v>-1.8327111143186694</c:v>
                </c:pt>
                <c:pt idx="1718">
                  <c:v>-1.9395874109597782</c:v>
                </c:pt>
                <c:pt idx="1719">
                  <c:v>-1.9859746113005949</c:v>
                </c:pt>
                <c:pt idx="1720">
                  <c:v>-1.756151573698056</c:v>
                </c:pt>
                <c:pt idx="1721">
                  <c:v>-1.9441080710882861</c:v>
                </c:pt>
                <c:pt idx="1722">
                  <c:v>-1.7178002420042444</c:v>
                </c:pt>
                <c:pt idx="1723">
                  <c:v>-1.8250611596634208</c:v>
                </c:pt>
                <c:pt idx="1724">
                  <c:v>-1.4269359358997469</c:v>
                </c:pt>
                <c:pt idx="1725">
                  <c:v>-1.3765312070992508</c:v>
                </c:pt>
                <c:pt idx="1726">
                  <c:v>-1.2243892911990499</c:v>
                </c:pt>
                <c:pt idx="1727">
                  <c:v>-1.3220597059877477</c:v>
                </c:pt>
                <c:pt idx="1728">
                  <c:v>-1.4120149013151502</c:v>
                </c:pt>
                <c:pt idx="1729">
                  <c:v>-1.5189380630954128</c:v>
                </c:pt>
                <c:pt idx="1730">
                  <c:v>-1.3619797017845952</c:v>
                </c:pt>
                <c:pt idx="1731">
                  <c:v>-1.0445801864140558</c:v>
                </c:pt>
                <c:pt idx="1732">
                  <c:v>-1.4682451462674719</c:v>
                </c:pt>
                <c:pt idx="1733">
                  <c:v>-1.5419070383290436</c:v>
                </c:pt>
                <c:pt idx="1734">
                  <c:v>-1.2257604437155643</c:v>
                </c:pt>
                <c:pt idx="1735">
                  <c:v>-1.2172380257795692</c:v>
                </c:pt>
                <c:pt idx="1736">
                  <c:v>-1.0815944400667628</c:v>
                </c:pt>
                <c:pt idx="1737">
                  <c:v>-1.1672581358742702</c:v>
                </c:pt>
                <c:pt idx="1738">
                  <c:v>#N/A</c:v>
                </c:pt>
                <c:pt idx="1739">
                  <c:v>-1.1987021277163836</c:v>
                </c:pt>
                <c:pt idx="1740">
                  <c:v>-1.1987021277163836</c:v>
                </c:pt>
                <c:pt idx="1741">
                  <c:v>-1.4551575532185101</c:v>
                </c:pt>
                <c:pt idx="1742">
                  <c:v>-2.0492373078657251</c:v>
                </c:pt>
                <c:pt idx="1743">
                  <c:v>-2.6075934015166418</c:v>
                </c:pt>
                <c:pt idx="1744">
                  <c:v>-2.3771976539196156</c:v>
                </c:pt>
                <c:pt idx="1745">
                  <c:v>-2.4968320523153436</c:v>
                </c:pt>
                <c:pt idx="1746">
                  <c:v>-2.1351168152446371</c:v>
                </c:pt>
                <c:pt idx="1747">
                  <c:v>-1.8319599161336673</c:v>
                </c:pt>
                <c:pt idx="1748">
                  <c:v>-1.6052948580396837</c:v>
                </c:pt>
                <c:pt idx="1749">
                  <c:v>-1.6064627938974425</c:v>
                </c:pt>
                <c:pt idx="1750">
                  <c:v>-1.4150485720499111</c:v>
                </c:pt>
                <c:pt idx="1751">
                  <c:v>-1.5148068350923909</c:v>
                </c:pt>
                <c:pt idx="1752">
                  <c:v>-1.6592559828287516</c:v>
                </c:pt>
                <c:pt idx="1753">
                  <c:v>-1.6997883546778743</c:v>
                </c:pt>
                <c:pt idx="1754">
                  <c:v>#N/A</c:v>
                </c:pt>
                <c:pt idx="1755">
                  <c:v>-1.859017556782701</c:v>
                </c:pt>
                <c:pt idx="1756">
                  <c:v>-1.583006881781007</c:v>
                </c:pt>
                <c:pt idx="1757">
                  <c:v>-1.583006881781007</c:v>
                </c:pt>
                <c:pt idx="1758">
                  <c:v>-1.5184737242911479</c:v>
                </c:pt>
                <c:pt idx="1759">
                  <c:v>-1.7194102732659124</c:v>
                </c:pt>
                <c:pt idx="1760">
                  <c:v>-1.7962737621148948</c:v>
                </c:pt>
                <c:pt idx="1761">
                  <c:v>-2.0381483036492587</c:v>
                </c:pt>
                <c:pt idx="1762">
                  <c:v>-2.0709754182000131</c:v>
                </c:pt>
                <c:pt idx="1763">
                  <c:v>-2.2652666887788317</c:v>
                </c:pt>
                <c:pt idx="1764">
                  <c:v>-2.5195074828311634</c:v>
                </c:pt>
                <c:pt idx="1765">
                  <c:v>-3.1292362007001406</c:v>
                </c:pt>
                <c:pt idx="1766">
                  <c:v>-2.6241636587890715</c:v>
                </c:pt>
                <c:pt idx="1767">
                  <c:v>-2.075328973301648</c:v>
                </c:pt>
                <c:pt idx="1768">
                  <c:v>-1.7874795041994809</c:v>
                </c:pt>
                <c:pt idx="1769">
                  <c:v>-1.9947472996720803</c:v>
                </c:pt>
                <c:pt idx="1770">
                  <c:v>-1.9678555736711154</c:v>
                </c:pt>
                <c:pt idx="1771">
                  <c:v>-1.6079262173677247</c:v>
                </c:pt>
                <c:pt idx="1772">
                  <c:v>-1.564792976261284</c:v>
                </c:pt>
                <c:pt idx="1773">
                  <c:v>-1.8060005957081349</c:v>
                </c:pt>
                <c:pt idx="1774">
                  <c:v>-1.7134863620895608</c:v>
                </c:pt>
                <c:pt idx="1775">
                  <c:v>-1.7845401821282367</c:v>
                </c:pt>
                <c:pt idx="1776">
                  <c:v>-1.6855929369629084</c:v>
                </c:pt>
                <c:pt idx="1777">
                  <c:v>-1.538394484807704</c:v>
                </c:pt>
                <c:pt idx="1778">
                  <c:v>-1.4361605246007612</c:v>
                </c:pt>
                <c:pt idx="1779">
                  <c:v>-1.3058960372747515</c:v>
                </c:pt>
                <c:pt idx="1780">
                  <c:v>-1.3779280456137957</c:v>
                </c:pt>
                <c:pt idx="1781">
                  <c:v>-1.231350939487968</c:v>
                </c:pt>
                <c:pt idx="1782">
                  <c:v>-1.2066228092799371</c:v>
                </c:pt>
                <c:pt idx="1783">
                  <c:v>-1.0088503499936445</c:v>
                </c:pt>
                <c:pt idx="1784">
                  <c:v>-0.99266719133301329</c:v>
                </c:pt>
                <c:pt idx="1785">
                  <c:v>-0.9342945083788099</c:v>
                </c:pt>
                <c:pt idx="1786">
                  <c:v>-0.91737838620706591</c:v>
                </c:pt>
                <c:pt idx="1787">
                  <c:v>-0.91987502595196324</c:v>
                </c:pt>
                <c:pt idx="1788">
                  <c:v>-0.74725301112033593</c:v>
                </c:pt>
                <c:pt idx="1789">
                  <c:v>-0.98742822404664377</c:v>
                </c:pt>
                <c:pt idx="1790">
                  <c:v>-1.2884862224370801</c:v>
                </c:pt>
                <c:pt idx="1791">
                  <c:v>-1.2251291799657131</c:v>
                </c:pt>
                <c:pt idx="1792">
                  <c:v>-1.3353587754028902</c:v>
                </c:pt>
                <c:pt idx="1793">
                  <c:v>-1.2338624470133952</c:v>
                </c:pt>
                <c:pt idx="1794">
                  <c:v>-1.6763835006228121</c:v>
                </c:pt>
                <c:pt idx="1795">
                  <c:v>-2.4291946159158195</c:v>
                </c:pt>
                <c:pt idx="1796">
                  <c:v>-2.5563475487423819</c:v>
                </c:pt>
                <c:pt idx="1797">
                  <c:v>-2.5531942693107812</c:v>
                </c:pt>
                <c:pt idx="1798">
                  <c:v>-2.4540185169913276</c:v>
                </c:pt>
                <c:pt idx="1799">
                  <c:v>-2.2215809027986282</c:v>
                </c:pt>
                <c:pt idx="1800">
                  <c:v>-1.9243370336450267</c:v>
                </c:pt>
                <c:pt idx="1801">
                  <c:v>-2.0667914597273986</c:v>
                </c:pt>
                <c:pt idx="1802">
                  <c:v>-1.9502242268298815</c:v>
                </c:pt>
                <c:pt idx="1803">
                  <c:v>-2.0351878299377542</c:v>
                </c:pt>
                <c:pt idx="1804">
                  <c:v>-2.1869324047137879</c:v>
                </c:pt>
                <c:pt idx="1805">
                  <c:v>-2.5927868997142278</c:v>
                </c:pt>
                <c:pt idx="1806">
                  <c:v>-2.1952926002377646</c:v>
                </c:pt>
                <c:pt idx="1807">
                  <c:v>-2.5323987660213998</c:v>
                </c:pt>
                <c:pt idx="1808">
                  <c:v>-2.4258698069699043</c:v>
                </c:pt>
                <c:pt idx="1809">
                  <c:v>-2.197488922203477</c:v>
                </c:pt>
                <c:pt idx="1810">
                  <c:v>-2.0307223175225046</c:v>
                </c:pt>
                <c:pt idx="1811">
                  <c:v>-1.6903512922341841</c:v>
                </c:pt>
                <c:pt idx="1812">
                  <c:v>-1.02206956005781</c:v>
                </c:pt>
                <c:pt idx="1813">
                  <c:v>-1.1345132854912743</c:v>
                </c:pt>
                <c:pt idx="1814">
                  <c:v>-1.3670368417940089</c:v>
                </c:pt>
                <c:pt idx="1815">
                  <c:v>-1.2236725564891922</c:v>
                </c:pt>
                <c:pt idx="1816">
                  <c:v>-0.92955008752231427</c:v>
                </c:pt>
                <c:pt idx="1817">
                  <c:v>-0.82043164913973543</c:v>
                </c:pt>
                <c:pt idx="1818">
                  <c:v>-0.91354012730100997</c:v>
                </c:pt>
                <c:pt idx="1819">
                  <c:v>-1.002329745002225</c:v>
                </c:pt>
                <c:pt idx="1820">
                  <c:v>-0.81248549266850101</c:v>
                </c:pt>
                <c:pt idx="1821">
                  <c:v>-0.58514273524741722</c:v>
                </c:pt>
                <c:pt idx="1822">
                  <c:v>-0.55991436167952768</c:v>
                </c:pt>
                <c:pt idx="1823">
                  <c:v>-0.37890294317578543</c:v>
                </c:pt>
                <c:pt idx="1824">
                  <c:v>-1.7997990256625798</c:v>
                </c:pt>
                <c:pt idx="1825">
                  <c:v>-2.0156510104275718</c:v>
                </c:pt>
                <c:pt idx="1826">
                  <c:v>-1.6775174800181443</c:v>
                </c:pt>
                <c:pt idx="1827">
                  <c:v>-1.2666552143570946</c:v>
                </c:pt>
                <c:pt idx="1828">
                  <c:v>-1.9609189930144806</c:v>
                </c:pt>
                <c:pt idx="1829">
                  <c:v>-3.5086397146341328</c:v>
                </c:pt>
                <c:pt idx="1830">
                  <c:v>-2.9416388574232148</c:v>
                </c:pt>
                <c:pt idx="1831">
                  <c:v>-2.8760371284539454</c:v>
                </c:pt>
                <c:pt idx="1832">
                  <c:v>-5.4582499964161624</c:v>
                </c:pt>
                <c:pt idx="1833">
                  <c:v>-6.2796300452430494</c:v>
                </c:pt>
                <c:pt idx="1834">
                  <c:v>-5.354810942940583</c:v>
                </c:pt>
                <c:pt idx="1835">
                  <c:v>-8.1790708430449577</c:v>
                </c:pt>
                <c:pt idx="1836">
                  <c:v>-6.9889120401044131</c:v>
                </c:pt>
                <c:pt idx="1837">
                  <c:v>-5.9435248146755955</c:v>
                </c:pt>
                <c:pt idx="1838">
                  <c:v>-5.2991186332262918</c:v>
                </c:pt>
                <c:pt idx="1839">
                  <c:v>-4.5344101580748442</c:v>
                </c:pt>
                <c:pt idx="1840">
                  <c:v>-4.0552977708006548</c:v>
                </c:pt>
                <c:pt idx="1841">
                  <c:v>-3.714437775197506</c:v>
                </c:pt>
                <c:pt idx="1842">
                  <c:v>-3.1940836630521261</c:v>
                </c:pt>
                <c:pt idx="1843">
                  <c:v>-2.830814589430013</c:v>
                </c:pt>
                <c:pt idx="1844">
                  <c:v>-2.6530372770570834</c:v>
                </c:pt>
                <c:pt idx="1845">
                  <c:v>-2.1540916544172286</c:v>
                </c:pt>
                <c:pt idx="1846">
                  <c:v>-2.1847822744905709</c:v>
                </c:pt>
                <c:pt idx="1847">
                  <c:v>-1.6636298770734341</c:v>
                </c:pt>
                <c:pt idx="1848">
                  <c:v>-1.3357587405798992</c:v>
                </c:pt>
                <c:pt idx="1849">
                  <c:v>-1.1687003306286925</c:v>
                </c:pt>
                <c:pt idx="1850">
                  <c:v>-0.92409426375240922</c:v>
                </c:pt>
                <c:pt idx="1851">
                  <c:v>-0.92148976272155481</c:v>
                </c:pt>
                <c:pt idx="1852">
                  <c:v>-1.1622910200235341</c:v>
                </c:pt>
                <c:pt idx="1853">
                  <c:v>-0.9753991652250118</c:v>
                </c:pt>
                <c:pt idx="1854">
                  <c:v>-0.65200403141311214</c:v>
                </c:pt>
                <c:pt idx="1855">
                  <c:v>-0.92960128533461051</c:v>
                </c:pt>
                <c:pt idx="1856">
                  <c:v>-0.74459365419579715</c:v>
                </c:pt>
                <c:pt idx="1857">
                  <c:v>-0.81746454558005655</c:v>
                </c:pt>
                <c:pt idx="1858">
                  <c:v>-1.0093648115650287</c:v>
                </c:pt>
                <c:pt idx="1859">
                  <c:v>-1.0695638639192466</c:v>
                </c:pt>
                <c:pt idx="1860">
                  <c:v>-0.98802467858697351</c:v>
                </c:pt>
                <c:pt idx="1861">
                  <c:v>-1.03940851492535</c:v>
                </c:pt>
                <c:pt idx="1862">
                  <c:v>-1.0772890223702689</c:v>
                </c:pt>
                <c:pt idx="1863">
                  <c:v>-0.67206349328273629</c:v>
                </c:pt>
                <c:pt idx="1864">
                  <c:v>-0.57361608827303057</c:v>
                </c:pt>
                <c:pt idx="1865">
                  <c:v>-0.70907511188241479</c:v>
                </c:pt>
                <c:pt idx="1866">
                  <c:v>-0.64862333556985297</c:v>
                </c:pt>
                <c:pt idx="1867">
                  <c:v>-1.2759307435707199</c:v>
                </c:pt>
                <c:pt idx="1868">
                  <c:v>-1.5226556528039421</c:v>
                </c:pt>
                <c:pt idx="1869">
                  <c:v>-1.5457370501428909</c:v>
                </c:pt>
                <c:pt idx="1870">
                  <c:v>-1.3639663666547812</c:v>
                </c:pt>
                <c:pt idx="1871">
                  <c:v>-1.4428395135457845</c:v>
                </c:pt>
                <c:pt idx="1872">
                  <c:v>-1.3251351521016703</c:v>
                </c:pt>
                <c:pt idx="1873">
                  <c:v>-1.2193464709019888</c:v>
                </c:pt>
                <c:pt idx="1874">
                  <c:v>-0.98622016016231684</c:v>
                </c:pt>
                <c:pt idx="1875">
                  <c:v>-0.79348977908385399</c:v>
                </c:pt>
                <c:pt idx="1876">
                  <c:v>-0.65402071983583754</c:v>
                </c:pt>
                <c:pt idx="1877">
                  <c:v>-0.48292995553442791</c:v>
                </c:pt>
                <c:pt idx="1878">
                  <c:v>-0.61139225766342031</c:v>
                </c:pt>
                <c:pt idx="1879">
                  <c:v>-0.55688630891011381</c:v>
                </c:pt>
                <c:pt idx="1880">
                  <c:v>-0.61033667165467709</c:v>
                </c:pt>
                <c:pt idx="1881">
                  <c:v>-0.78517443244034002</c:v>
                </c:pt>
                <c:pt idx="1882">
                  <c:v>-0.73393396471372085</c:v>
                </c:pt>
                <c:pt idx="1883">
                  <c:v>-0.52886832713249454</c:v>
                </c:pt>
                <c:pt idx="1884">
                  <c:v>-0.59877377628781914</c:v>
                </c:pt>
                <c:pt idx="1885">
                  <c:v>-0.62783335970784682</c:v>
                </c:pt>
                <c:pt idx="1886">
                  <c:v>-0.8055138035484285</c:v>
                </c:pt>
                <c:pt idx="1887">
                  <c:v>-1.0029700131956678</c:v>
                </c:pt>
                <c:pt idx="1888">
                  <c:v>-0.91190515280964668</c:v>
                </c:pt>
                <c:pt idx="1889">
                  <c:v>-0.86657518498853614</c:v>
                </c:pt>
                <c:pt idx="1890">
                  <c:v>-0.86461713421962283</c:v>
                </c:pt>
                <c:pt idx="1891">
                  <c:v>-0.71269832446838077</c:v>
                </c:pt>
                <c:pt idx="1892">
                  <c:v>-0.47169247289351934</c:v>
                </c:pt>
                <c:pt idx="1893">
                  <c:v>-0.25675546517471631</c:v>
                </c:pt>
                <c:pt idx="1894">
                  <c:v>-0.15564215456283317</c:v>
                </c:pt>
                <c:pt idx="1895">
                  <c:v>-0.19407444710514327</c:v>
                </c:pt>
                <c:pt idx="1896">
                  <c:v>-6.6281641396714608E-2</c:v>
                </c:pt>
                <c:pt idx="1897">
                  <c:v>1.5383596391077947E-2</c:v>
                </c:pt>
                <c:pt idx="1898">
                  <c:v>-1.1878823490758104E-2</c:v>
                </c:pt>
                <c:pt idx="1899">
                  <c:v>0.14471485643731544</c:v>
                </c:pt>
                <c:pt idx="1900">
                  <c:v>0.26523534961228468</c:v>
                </c:pt>
                <c:pt idx="1901">
                  <c:v>0.36178103167128545</c:v>
                </c:pt>
                <c:pt idx="1902">
                  <c:v>0.22628245274769498</c:v>
                </c:pt>
                <c:pt idx="1903">
                  <c:v>0.26619708873563463</c:v>
                </c:pt>
                <c:pt idx="1904">
                  <c:v>0.29451716103486242</c:v>
                </c:pt>
                <c:pt idx="1905">
                  <c:v>0.26523534961228468</c:v>
                </c:pt>
                <c:pt idx="1906">
                  <c:v>0.36178103167128545</c:v>
                </c:pt>
                <c:pt idx="1907">
                  <c:v>0.22628245274769498</c:v>
                </c:pt>
                <c:pt idx="1908">
                  <c:v>0.26619708873563463</c:v>
                </c:pt>
                <c:pt idx="1909">
                  <c:v>0.29451716103486242</c:v>
                </c:pt>
                <c:pt idx="1910">
                  <c:v>9.7564859778914742E-2</c:v>
                </c:pt>
                <c:pt idx="1911">
                  <c:v>0.11164687912199178</c:v>
                </c:pt>
                <c:pt idx="1912">
                  <c:v>-9.9162500645969029E-2</c:v>
                </c:pt>
                <c:pt idx="1913">
                  <c:v>-0.17601298955544564</c:v>
                </c:pt>
                <c:pt idx="1914">
                  <c:v>-0.16455168714368798</c:v>
                </c:pt>
                <c:pt idx="1915">
                  <c:v>-0.36382216457170258</c:v>
                </c:pt>
                <c:pt idx="1916">
                  <c:v>-0.35135646114926167</c:v>
                </c:pt>
                <c:pt idx="1917">
                  <c:v>-0.33641292653324506</c:v>
                </c:pt>
                <c:pt idx="1918">
                  <c:v>-0.1356039307293683</c:v>
                </c:pt>
                <c:pt idx="1919">
                  <c:v>-0.24779370869401574</c:v>
                </c:pt>
                <c:pt idx="1920">
                  <c:v>-0.48880302102083978</c:v>
                </c:pt>
                <c:pt idx="1921">
                  <c:v>-0.30289717228313323</c:v>
                </c:pt>
                <c:pt idx="1922">
                  <c:v>-0.36984663561333808</c:v>
                </c:pt>
                <c:pt idx="1923">
                  <c:v>-0.5726758512149337</c:v>
                </c:pt>
                <c:pt idx="1924">
                  <c:v>-0.57876267720008223</c:v>
                </c:pt>
                <c:pt idx="1925">
                  <c:v>-0.50335961205437707</c:v>
                </c:pt>
                <c:pt idx="1926">
                  <c:v>-0.62589983244188585</c:v>
                </c:pt>
                <c:pt idx="1927">
                  <c:v>-0.61419406106103491</c:v>
                </c:pt>
                <c:pt idx="1928">
                  <c:v>-0.88030999360626305</c:v>
                </c:pt>
                <c:pt idx="1929">
                  <c:v>-0.8375488772594154</c:v>
                </c:pt>
                <c:pt idx="1930">
                  <c:v>-1.0751941004815293</c:v>
                </c:pt>
                <c:pt idx="1931">
                  <c:v>-1.0947091442923764</c:v>
                </c:pt>
                <c:pt idx="1932">
                  <c:v>-0.83277884573740013</c:v>
                </c:pt>
                <c:pt idx="1933">
                  <c:v>-0.70483415883652101</c:v>
                </c:pt>
                <c:pt idx="1934">
                  <c:v>-0.75736866289054428</c:v>
                </c:pt>
                <c:pt idx="1935">
                  <c:v>-0.75939145478737013</c:v>
                </c:pt>
                <c:pt idx="1936">
                  <c:v>-0.66057413699391976</c:v>
                </c:pt>
                <c:pt idx="1937">
                  <c:v>-0.76454241159388947</c:v>
                </c:pt>
                <c:pt idx="1938">
                  <c:v>-1.057347893079942</c:v>
                </c:pt>
                <c:pt idx="1939">
                  <c:v>-0.76431516888113338</c:v>
                </c:pt>
                <c:pt idx="1940">
                  <c:v>-0.81473243753044722</c:v>
                </c:pt>
                <c:pt idx="1941">
                  <c:v>-1.021897276888883</c:v>
                </c:pt>
                <c:pt idx="1942">
                  <c:v>-1.233664540420099</c:v>
                </c:pt>
                <c:pt idx="1943">
                  <c:v>-1.2219004606440096</c:v>
                </c:pt>
                <c:pt idx="1944">
                  <c:v>-0.96395013411586672</c:v>
                </c:pt>
                <c:pt idx="1945">
                  <c:v>-0.72581110420930839</c:v>
                </c:pt>
                <c:pt idx="1946">
                  <c:v>-0.65417122017015394</c:v>
                </c:pt>
                <c:pt idx="1947">
                  <c:v>-0.7776045895721837</c:v>
                </c:pt>
                <c:pt idx="1948">
                  <c:v>-0.87409040432655694</c:v>
                </c:pt>
                <c:pt idx="1949">
                  <c:v>-0.72888168413329746</c:v>
                </c:pt>
                <c:pt idx="1950">
                  <c:v>-0.57977385848026686</c:v>
                </c:pt>
                <c:pt idx="1951">
                  <c:v>-0.45285084865840669</c:v>
                </c:pt>
                <c:pt idx="1952">
                  <c:v>-0.26592378623837276</c:v>
                </c:pt>
                <c:pt idx="1953">
                  <c:v>-0.25327882892846221</c:v>
                </c:pt>
                <c:pt idx="1954">
                  <c:v>-0.48994193297962285</c:v>
                </c:pt>
                <c:pt idx="1955">
                  <c:v>-0.43533401940018673</c:v>
                </c:pt>
                <c:pt idx="1956">
                  <c:v>-0.8952265745977922</c:v>
                </c:pt>
                <c:pt idx="1957">
                  <c:v>-1.1512855287226167</c:v>
                </c:pt>
                <c:pt idx="1958">
                  <c:v>-1.5591564448896664</c:v>
                </c:pt>
                <c:pt idx="1959">
                  <c:v>-1.2782972639835097</c:v>
                </c:pt>
                <c:pt idx="1960">
                  <c:v>-0.86675642416655818</c:v>
                </c:pt>
                <c:pt idx="1961">
                  <c:v>-0.69409320499186333</c:v>
                </c:pt>
                <c:pt idx="1962">
                  <c:v>-0.67005226663708228</c:v>
                </c:pt>
                <c:pt idx="1963">
                  <c:v>-0.83082805157794315</c:v>
                </c:pt>
                <c:pt idx="1964">
                  <c:v>-0.71488462299458611</c:v>
                </c:pt>
                <c:pt idx="1965">
                  <c:v>-0.64543537501807036</c:v>
                </c:pt>
                <c:pt idx="1966">
                  <c:v>-0.40306538768932759</c:v>
                </c:pt>
                <c:pt idx="1967">
                  <c:v>-0.25237747303381741</c:v>
                </c:pt>
                <c:pt idx="1968">
                  <c:v>-0.43711369958852814</c:v>
                </c:pt>
                <c:pt idx="1969">
                  <c:v>-0.65016943517605374</c:v>
                </c:pt>
                <c:pt idx="1970">
                  <c:v>-0.69517201483511781</c:v>
                </c:pt>
                <c:pt idx="1971">
                  <c:v>-0.51513250975125513</c:v>
                </c:pt>
                <c:pt idx="1972">
                  <c:v>-0.33803754428913746</c:v>
                </c:pt>
                <c:pt idx="1973">
                  <c:v>-0.54799737037222684</c:v>
                </c:pt>
                <c:pt idx="1974">
                  <c:v>-0.48395135697998515</c:v>
                </c:pt>
                <c:pt idx="1975">
                  <c:v>-0.33738699627866481</c:v>
                </c:pt>
                <c:pt idx="1976">
                  <c:v>-0.21298774971713191</c:v>
                </c:pt>
                <c:pt idx="1977">
                  <c:v>-0.21610350394328931</c:v>
                </c:pt>
                <c:pt idx="1978">
                  <c:v>-0.5027650998392289</c:v>
                </c:pt>
                <c:pt idx="1979">
                  <c:v>-0.48845479123989788</c:v>
                </c:pt>
                <c:pt idx="1980">
                  <c:v>-0.60837234715447286</c:v>
                </c:pt>
                <c:pt idx="1981">
                  <c:v>-0.59511274922843715</c:v>
                </c:pt>
                <c:pt idx="1982">
                  <c:v>-0.53165043844067639</c:v>
                </c:pt>
                <c:pt idx="1983">
                  <c:v>-0.85258851265670343</c:v>
                </c:pt>
                <c:pt idx="1984">
                  <c:v>-0.58642749134714123</c:v>
                </c:pt>
                <c:pt idx="1985">
                  <c:v>-0.38852336051210268</c:v>
                </c:pt>
                <c:pt idx="1986">
                  <c:v>-0.43663186375523405</c:v>
                </c:pt>
                <c:pt idx="1987">
                  <c:v>-0.99356635435893059</c:v>
                </c:pt>
                <c:pt idx="1988">
                  <c:v>-1.235646003979719</c:v>
                </c:pt>
                <c:pt idx="1989">
                  <c:v>-1.2692189907213276</c:v>
                </c:pt>
                <c:pt idx="1990">
                  <c:v>-0.92414967159362205</c:v>
                </c:pt>
                <c:pt idx="1991">
                  <c:v>-0.82210219846213251</c:v>
                </c:pt>
                <c:pt idx="1992">
                  <c:v>-0.29425594002925404</c:v>
                </c:pt>
                <c:pt idx="1993">
                  <c:v>-0.15881773399896915</c:v>
                </c:pt>
                <c:pt idx="1994">
                  <c:v>-0.10588924596751435</c:v>
                </c:pt>
                <c:pt idx="1995">
                  <c:v>-0.53920898589757216</c:v>
                </c:pt>
                <c:pt idx="1996">
                  <c:v>-0.48972560745473903</c:v>
                </c:pt>
                <c:pt idx="1997">
                  <c:v>-0.40084365526203064</c:v>
                </c:pt>
                <c:pt idx="1998">
                  <c:v>-0.62478800025297931</c:v>
                </c:pt>
                <c:pt idx="1999">
                  <c:v>-0.63470139321772712</c:v>
                </c:pt>
                <c:pt idx="2000">
                  <c:v>-0.38831968717079784</c:v>
                </c:pt>
                <c:pt idx="2001">
                  <c:v>-0.38831968717079784</c:v>
                </c:pt>
                <c:pt idx="2002">
                  <c:v>-0.31011368390480037</c:v>
                </c:pt>
                <c:pt idx="2003">
                  <c:v>-0.16607494779538026</c:v>
                </c:pt>
                <c:pt idx="2004">
                  <c:v>-5.1734562447856264E-2</c:v>
                </c:pt>
                <c:pt idx="2005">
                  <c:v>0.21594035178022478</c:v>
                </c:pt>
                <c:pt idx="2006">
                  <c:v>0.1445978511448725</c:v>
                </c:pt>
                <c:pt idx="2007">
                  <c:v>-0.17656583447044455</c:v>
                </c:pt>
                <c:pt idx="2008">
                  <c:v>-0.2950824219008189</c:v>
                </c:pt>
                <c:pt idx="2009">
                  <c:v>-0.13582553033833511</c:v>
                </c:pt>
                <c:pt idx="2010">
                  <c:v>0.11018192643987983</c:v>
                </c:pt>
                <c:pt idx="2011">
                  <c:v>4.5553244880059289E-2</c:v>
                </c:pt>
                <c:pt idx="2012">
                  <c:v>4.6994481495139656E-3</c:v>
                </c:pt>
                <c:pt idx="2013">
                  <c:v>-0.54695144721705602</c:v>
                </c:pt>
                <c:pt idx="2014">
                  <c:v>-0.55579118946275852</c:v>
                </c:pt>
                <c:pt idx="2015">
                  <c:v>-0.41980020011043789</c:v>
                </c:pt>
                <c:pt idx="2016">
                  <c:v>-0.35824589839022453</c:v>
                </c:pt>
                <c:pt idx="2017">
                  <c:v>-0.24020098967449588</c:v>
                </c:pt>
                <c:pt idx="2018">
                  <c:v>-0.15833254556820803</c:v>
                </c:pt>
                <c:pt idx="2019">
                  <c:v>-2.9495983687136337E-2</c:v>
                </c:pt>
                <c:pt idx="2020">
                  <c:v>0.22346627031426761</c:v>
                </c:pt>
                <c:pt idx="2021">
                  <c:v>0.32470871024067294</c:v>
                </c:pt>
                <c:pt idx="2022">
                  <c:v>0.36522354739846896</c:v>
                </c:pt>
                <c:pt idx="2023">
                  <c:v>8.5780881978164525E-2</c:v>
                </c:pt>
                <c:pt idx="2024">
                  <c:v>4.4075072184533104E-2</c:v>
                </c:pt>
                <c:pt idx="2025">
                  <c:v>-0.14894438096718138</c:v>
                </c:pt>
                <c:pt idx="2026">
                  <c:v>-0.25478460461078217</c:v>
                </c:pt>
                <c:pt idx="2027">
                  <c:v>-0.26671549186418597</c:v>
                </c:pt>
                <c:pt idx="2028">
                  <c:v>-0.25663739437519423</c:v>
                </c:pt>
                <c:pt idx="2029">
                  <c:v>-0.73444088198357649</c:v>
                </c:pt>
                <c:pt idx="2030">
                  <c:v>-0.55311424721328029</c:v>
                </c:pt>
                <c:pt idx="2031">
                  <c:v>-0.67132278521998545</c:v>
                </c:pt>
                <c:pt idx="2032">
                  <c:v>-0.58660370531354533</c:v>
                </c:pt>
                <c:pt idx="2033">
                  <c:v>-0.51575969565501734</c:v>
                </c:pt>
                <c:pt idx="2034">
                  <c:v>-0.42887888568281757</c:v>
                </c:pt>
                <c:pt idx="2035">
                  <c:v>-0.56940401670810437</c:v>
                </c:pt>
                <c:pt idx="2036">
                  <c:v>-0.48255807177605925</c:v>
                </c:pt>
                <c:pt idx="2037">
                  <c:v>-0.42016423257142443</c:v>
                </c:pt>
                <c:pt idx="2038">
                  <c:v>-0.21799654646611064</c:v>
                </c:pt>
                <c:pt idx="2039">
                  <c:v>-2.5010241498418795E-2</c:v>
                </c:pt>
                <c:pt idx="2040">
                  <c:v>-0.23721619740108243</c:v>
                </c:pt>
                <c:pt idx="2041">
                  <c:v>-0.23594704358806587</c:v>
                </c:pt>
                <c:pt idx="2042">
                  <c:v>-0.37143682291595082</c:v>
                </c:pt>
                <c:pt idx="2043">
                  <c:v>-0.40325448139168973</c:v>
                </c:pt>
                <c:pt idx="2044">
                  <c:v>-0.52136780237850844</c:v>
                </c:pt>
                <c:pt idx="2045">
                  <c:v>-0.66932809857671738</c:v>
                </c:pt>
                <c:pt idx="2046">
                  <c:v>-1.1677697150563837</c:v>
                </c:pt>
                <c:pt idx="2047">
                  <c:v>-0.92838875966185008</c:v>
                </c:pt>
                <c:pt idx="2048">
                  <c:v>-0.66980280071137011</c:v>
                </c:pt>
                <c:pt idx="2049">
                  <c:v>-0.45705000084721031</c:v>
                </c:pt>
                <c:pt idx="2050">
                  <c:v>-0.48289188041933601</c:v>
                </c:pt>
                <c:pt idx="2051">
                  <c:v>-0.51248541169808093</c:v>
                </c:pt>
                <c:pt idx="2052">
                  <c:v>-0.44800577951842502</c:v>
                </c:pt>
                <c:pt idx="2053">
                  <c:v>-0.36173480471601721</c:v>
                </c:pt>
                <c:pt idx="2054">
                  <c:v>-0.95646367992744474</c:v>
                </c:pt>
                <c:pt idx="2055">
                  <c:v>-0.93293751062246955</c:v>
                </c:pt>
                <c:pt idx="2056">
                  <c:v>-0.8146808499508652</c:v>
                </c:pt>
                <c:pt idx="2057">
                  <c:v>-0.86650188643692949</c:v>
                </c:pt>
                <c:pt idx="2058">
                  <c:v>-0.54745441279049212</c:v>
                </c:pt>
                <c:pt idx="2059">
                  <c:v>-0.61644639896486919</c:v>
                </c:pt>
                <c:pt idx="2060">
                  <c:v>-0.56537258468980844</c:v>
                </c:pt>
                <c:pt idx="2061">
                  <c:v>-0.34095074690106009</c:v>
                </c:pt>
                <c:pt idx="2062">
                  <c:v>-0.49547513935389897</c:v>
                </c:pt>
                <c:pt idx="2063">
                  <c:v>-0.55276918623695215</c:v>
                </c:pt>
                <c:pt idx="2064">
                  <c:v>-0.51942047453114903</c:v>
                </c:pt>
                <c:pt idx="2065">
                  <c:v>-0.36734193377615126</c:v>
                </c:pt>
                <c:pt idx="2066">
                  <c:v>-0.22387325279994336</c:v>
                </c:pt>
                <c:pt idx="2067">
                  <c:v>-0.28380397818214709</c:v>
                </c:pt>
                <c:pt idx="2068">
                  <c:v>-0.27571446582531167</c:v>
                </c:pt>
                <c:pt idx="2069">
                  <c:v>-0.31339930586933806</c:v>
                </c:pt>
                <c:pt idx="2070">
                  <c:v>-0.4339622373908239</c:v>
                </c:pt>
                <c:pt idx="2071">
                  <c:v>-0.29364613979859427</c:v>
                </c:pt>
                <c:pt idx="2072">
                  <c:v>-0.26280074123244279</c:v>
                </c:pt>
                <c:pt idx="2073">
                  <c:v>-0.51961911816686601</c:v>
                </c:pt>
                <c:pt idx="2074">
                  <c:v>-0.40731788342397862</c:v>
                </c:pt>
                <c:pt idx="2075">
                  <c:v>-0.68202562388933297</c:v>
                </c:pt>
                <c:pt idx="2076">
                  <c:v>-0.39991181837340295</c:v>
                </c:pt>
                <c:pt idx="2077">
                  <c:v>-0.13396156236632548</c:v>
                </c:pt>
                <c:pt idx="2078">
                  <c:v>-1.5914005526978636E-2</c:v>
                </c:pt>
                <c:pt idx="2079">
                  <c:v>-3.4441838741254852E-2</c:v>
                </c:pt>
                <c:pt idx="2080">
                  <c:v>-5.8079930027391501E-2</c:v>
                </c:pt>
                <c:pt idx="2081">
                  <c:v>7.9270479410366274E-2</c:v>
                </c:pt>
                <c:pt idx="2082">
                  <c:v>5.070253587060837E-2</c:v>
                </c:pt>
                <c:pt idx="2083">
                  <c:v>3.7862309073923989E-2</c:v>
                </c:pt>
                <c:pt idx="2084">
                  <c:v>4.3857967829008825E-2</c:v>
                </c:pt>
                <c:pt idx="2085">
                  <c:v>-0.14170155732898759</c:v>
                </c:pt>
                <c:pt idx="2086">
                  <c:v>-0.32447699244680805</c:v>
                </c:pt>
                <c:pt idx="2087">
                  <c:v>-0.51237057095794392</c:v>
                </c:pt>
                <c:pt idx="2088">
                  <c:v>-0.37627956620852199</c:v>
                </c:pt>
                <c:pt idx="2089">
                  <c:v>-0.81546836755003427</c:v>
                </c:pt>
                <c:pt idx="2090">
                  <c:v>-0.72871017335328359</c:v>
                </c:pt>
                <c:pt idx="2091">
                  <c:v>-0.56446280450468944</c:v>
                </c:pt>
                <c:pt idx="2092">
                  <c:v>-0.41313878782564667</c:v>
                </c:pt>
                <c:pt idx="2093">
                  <c:v>-0.30031226990661003</c:v>
                </c:pt>
                <c:pt idx="2094">
                  <c:v>-0.30144266452548041</c:v>
                </c:pt>
                <c:pt idx="2095">
                  <c:v>-8.3331761155732403E-2</c:v>
                </c:pt>
                <c:pt idx="2096">
                  <c:v>-0.19977174442624074</c:v>
                </c:pt>
                <c:pt idx="2097">
                  <c:v>-8.2964252136127584E-2</c:v>
                </c:pt>
                <c:pt idx="2098">
                  <c:v>-0.38563131287721009</c:v>
                </c:pt>
                <c:pt idx="2099">
                  <c:v>-0.21063190949943811</c:v>
                </c:pt>
                <c:pt idx="2100">
                  <c:v>-0.31154507898988104</c:v>
                </c:pt>
                <c:pt idx="2101">
                  <c:v>-0.19371648436531719</c:v>
                </c:pt>
                <c:pt idx="2102">
                  <c:v>-0.25471875538707844</c:v>
                </c:pt>
                <c:pt idx="2103">
                  <c:v>-0.29169543672183779</c:v>
                </c:pt>
                <c:pt idx="2104">
                  <c:v>-0.25582977162193815</c:v>
                </c:pt>
                <c:pt idx="2105">
                  <c:v>-0.19958828335407622</c:v>
                </c:pt>
                <c:pt idx="2106">
                  <c:v>2.7923300152635055E-2</c:v>
                </c:pt>
                <c:pt idx="2107">
                  <c:v>-0.23821579127979245</c:v>
                </c:pt>
                <c:pt idx="2108">
                  <c:v>-0.17063279933401623</c:v>
                </c:pt>
                <c:pt idx="2109">
                  <c:v>-7.3592427601950422E-2</c:v>
                </c:pt>
                <c:pt idx="2110">
                  <c:v>-9.4422068461918862E-2</c:v>
                </c:pt>
                <c:pt idx="2111">
                  <c:v>-2.8981753851445816E-2</c:v>
                </c:pt>
                <c:pt idx="2112">
                  <c:v>-0.17084698816419869</c:v>
                </c:pt>
                <c:pt idx="2113">
                  <c:v>-0.40699678306800424</c:v>
                </c:pt>
                <c:pt idx="2114">
                  <c:v>-0.30139116451868159</c:v>
                </c:pt>
                <c:pt idx="2115">
                  <c:v>-0.32070638062393164</c:v>
                </c:pt>
                <c:pt idx="2116">
                  <c:v>-0.3843250912391496</c:v>
                </c:pt>
                <c:pt idx="2117">
                  <c:v>-0.19564464453510322</c:v>
                </c:pt>
                <c:pt idx="2118">
                  <c:v>-0.20550288700035402</c:v>
                </c:pt>
                <c:pt idx="2119">
                  <c:v>-0.20354083961262398</c:v>
                </c:pt>
                <c:pt idx="2120">
                  <c:v>-6.1154158725186855E-2</c:v>
                </c:pt>
                <c:pt idx="2121">
                  <c:v>-8.0323034967295981E-2</c:v>
                </c:pt>
                <c:pt idx="2122">
                  <c:v>-0.21792056711357122</c:v>
                </c:pt>
                <c:pt idx="2123">
                  <c:v>-0.19748336563254304</c:v>
                </c:pt>
                <c:pt idx="2124">
                  <c:v>-0.65827808367548724</c:v>
                </c:pt>
                <c:pt idx="2125">
                  <c:v>-1.0858855916558645</c:v>
                </c:pt>
                <c:pt idx="2126">
                  <c:v>-1.6487270831421736</c:v>
                </c:pt>
                <c:pt idx="2127">
                  <c:v>-1.5972777008537185</c:v>
                </c:pt>
                <c:pt idx="2128">
                  <c:v>-1.4796547545546981</c:v>
                </c:pt>
                <c:pt idx="2129">
                  <c:v>-1.2300385852954905</c:v>
                </c:pt>
                <c:pt idx="2130">
                  <c:v>-1.1986806736510041</c:v>
                </c:pt>
                <c:pt idx="2131">
                  <c:v>-1.330854384336039</c:v>
                </c:pt>
                <c:pt idx="2132">
                  <c:v>-0.97503155789044538</c:v>
                </c:pt>
                <c:pt idx="2133">
                  <c:v>-1.4641908556937868</c:v>
                </c:pt>
                <c:pt idx="2134">
                  <c:v>-1.6871732396996535</c:v>
                </c:pt>
                <c:pt idx="2135">
                  <c:v>-1.7024801178313509</c:v>
                </c:pt>
                <c:pt idx="2136">
                  <c:v>-1.463149026719988</c:v>
                </c:pt>
                <c:pt idx="2137">
                  <c:v>-1.0374344019206778</c:v>
                </c:pt>
                <c:pt idx="2138">
                  <c:v>-1.217866149967457</c:v>
                </c:pt>
                <c:pt idx="2139">
                  <c:v>-1.3084445700563561</c:v>
                </c:pt>
                <c:pt idx="2140">
                  <c:v>-1.2718766886138595</c:v>
                </c:pt>
                <c:pt idx="2141">
                  <c:v>-1.0872190168081852</c:v>
                </c:pt>
                <c:pt idx="2142">
                  <c:v>-0.78619177067625012</c:v>
                </c:pt>
                <c:pt idx="2143">
                  <c:v>-0.63478071724147433</c:v>
                </c:pt>
                <c:pt idx="2144">
                  <c:v>-0.47798583295564889</c:v>
                </c:pt>
                <c:pt idx="2145">
                  <c:v>-0.3400678782808253</c:v>
                </c:pt>
                <c:pt idx="2146">
                  <c:v>-0.10931276173922214</c:v>
                </c:pt>
                <c:pt idx="2147">
                  <c:v>-0.3875972115130803</c:v>
                </c:pt>
                <c:pt idx="2148">
                  <c:v>-0.65521914009033277</c:v>
                </c:pt>
                <c:pt idx="2149">
                  <c:v>-0.91159216409486521</c:v>
                </c:pt>
                <c:pt idx="2150">
                  <c:v>-1.3988245067925655</c:v>
                </c:pt>
                <c:pt idx="2151">
                  <c:v>-1.5553730326870465</c:v>
                </c:pt>
                <c:pt idx="2152">
                  <c:v>-1.4239804562227694</c:v>
                </c:pt>
                <c:pt idx="2153">
                  <c:v>-1.2618204955355032</c:v>
                </c:pt>
                <c:pt idx="2154">
                  <c:v>-1.3602043013600902</c:v>
                </c:pt>
                <c:pt idx="2155">
                  <c:v>-1.3889208083477724</c:v>
                </c:pt>
                <c:pt idx="2156">
                  <c:v>-1.3468239152774235</c:v>
                </c:pt>
                <c:pt idx="2157">
                  <c:v>-1.025244798746509</c:v>
                </c:pt>
                <c:pt idx="2158">
                  <c:v>-0.81047241823363148</c:v>
                </c:pt>
                <c:pt idx="2159">
                  <c:v>-0.53301814950066051</c:v>
                </c:pt>
                <c:pt idx="2160">
                  <c:v>-0.33705995753443369</c:v>
                </c:pt>
                <c:pt idx="2161">
                  <c:v>-0.31080964343451106</c:v>
                </c:pt>
                <c:pt idx="2162">
                  <c:v>-0.33994025500794106</c:v>
                </c:pt>
                <c:pt idx="2163">
                  <c:v>-0.27273611975529366</c:v>
                </c:pt>
                <c:pt idx="2164">
                  <c:v>-0.25188237738453889</c:v>
                </c:pt>
                <c:pt idx="2165">
                  <c:v>-0.12636762558778608</c:v>
                </c:pt>
                <c:pt idx="2166">
                  <c:v>5.205423055486072E-2</c:v>
                </c:pt>
                <c:pt idx="2167">
                  <c:v>8.7132610904012725E-2</c:v>
                </c:pt>
                <c:pt idx="2168">
                  <c:v>-0.12233168205740361</c:v>
                </c:pt>
                <c:pt idx="2169">
                  <c:v>-0.18265085048748034</c:v>
                </c:pt>
                <c:pt idx="2170">
                  <c:v>-2.3299415187128136E-2</c:v>
                </c:pt>
                <c:pt idx="2171">
                  <c:v>1.0335069892962751E-2</c:v>
                </c:pt>
                <c:pt idx="2172">
                  <c:v>-0.19228636711405106</c:v>
                </c:pt>
                <c:pt idx="2173">
                  <c:v>-0.14665895389178629</c:v>
                </c:pt>
                <c:pt idx="2174">
                  <c:v>-0.10874691276328541</c:v>
                </c:pt>
                <c:pt idx="2175">
                  <c:v>-0.62968289277695244</c:v>
                </c:pt>
                <c:pt idx="2176">
                  <c:v>-0.7458618217191354</c:v>
                </c:pt>
                <c:pt idx="2177">
                  <c:v>-0.91384797678103125</c:v>
                </c:pt>
                <c:pt idx="2178">
                  <c:v>-0.86366016049864103</c:v>
                </c:pt>
                <c:pt idx="2179">
                  <c:v>-0.57286311583303806</c:v>
                </c:pt>
                <c:pt idx="2180">
                  <c:v>-1.0130535870356043</c:v>
                </c:pt>
                <c:pt idx="2181">
                  <c:v>-0.87370174117145183</c:v>
                </c:pt>
                <c:pt idx="2182">
                  <c:v>-1.1895812363195972</c:v>
                </c:pt>
                <c:pt idx="2183">
                  <c:v>-1.0182267531911873</c:v>
                </c:pt>
                <c:pt idx="2184">
                  <c:v>-0.60875697294404318</c:v>
                </c:pt>
                <c:pt idx="2185">
                  <c:v>-0.61078047079160602</c:v>
                </c:pt>
                <c:pt idx="2186">
                  <c:v>-0.65292261914987315</c:v>
                </c:pt>
                <c:pt idx="2187">
                  <c:v>-0.63330435395339424</c:v>
                </c:pt>
                <c:pt idx="2188">
                  <c:v>-0.82164166179894904</c:v>
                </c:pt>
                <c:pt idx="2189">
                  <c:v>-0.95716456603482891</c:v>
                </c:pt>
                <c:pt idx="2190">
                  <c:v>-0.92846719582479909</c:v>
                </c:pt>
                <c:pt idx="2191">
                  <c:v>-1.0444111626624355</c:v>
                </c:pt>
                <c:pt idx="2192">
                  <c:v>-0.90814210539843798</c:v>
                </c:pt>
                <c:pt idx="2193">
                  <c:v>-0.71646350957847071</c:v>
                </c:pt>
                <c:pt idx="2194">
                  <c:v>-0.44415708620584515</c:v>
                </c:pt>
                <c:pt idx="2195">
                  <c:v>-0.21942903150659329</c:v>
                </c:pt>
                <c:pt idx="2196">
                  <c:v>-0.29532696605715558</c:v>
                </c:pt>
                <c:pt idx="2197">
                  <c:v>-0.13214958030116608</c:v>
                </c:pt>
                <c:pt idx="2198">
                  <c:v>3.244894446778146E-2</c:v>
                </c:pt>
                <c:pt idx="2199">
                  <c:v>1.7580859542623221E-2</c:v>
                </c:pt>
                <c:pt idx="2200">
                  <c:v>0.12116631583909301</c:v>
                </c:pt>
                <c:pt idx="2201">
                  <c:v>0.11151957503665919</c:v>
                </c:pt>
                <c:pt idx="2202">
                  <c:v>0.19045826362132362</c:v>
                </c:pt>
                <c:pt idx="2203">
                  <c:v>0.21575653464794819</c:v>
                </c:pt>
                <c:pt idx="2204">
                  <c:v>9.1349970251110441E-2</c:v>
                </c:pt>
                <c:pt idx="2205">
                  <c:v>0.43650579494134034</c:v>
                </c:pt>
                <c:pt idx="2206">
                  <c:v>0.42103466457870703</c:v>
                </c:pt>
                <c:pt idx="2207">
                  <c:v>0.40090208006566741</c:v>
                </c:pt>
                <c:pt idx="2208">
                  <c:v>0.36738248000879015</c:v>
                </c:pt>
                <c:pt idx="2209">
                  <c:v>0.25491434241299898</c:v>
                </c:pt>
                <c:pt idx="2210">
                  <c:v>0.19112071208156151</c:v>
                </c:pt>
                <c:pt idx="2211">
                  <c:v>0.30597246250150334</c:v>
                </c:pt>
                <c:pt idx="2212">
                  <c:v>0.20272321688049311</c:v>
                </c:pt>
                <c:pt idx="2213">
                  <c:v>0.25118435074606049</c:v>
                </c:pt>
                <c:pt idx="2214">
                  <c:v>3.1481873115808412E-2</c:v>
                </c:pt>
                <c:pt idx="2215">
                  <c:v>-0.12158801401567526</c:v>
                </c:pt>
                <c:pt idx="2216">
                  <c:v>-7.5711605763872175E-2</c:v>
                </c:pt>
                <c:pt idx="2217">
                  <c:v>6.9577934107313957E-2</c:v>
                </c:pt>
                <c:pt idx="2218">
                  <c:v>0.11523120245834077</c:v>
                </c:pt>
                <c:pt idx="2219">
                  <c:v>0.31049820283541302</c:v>
                </c:pt>
                <c:pt idx="2220">
                  <c:v>5.3659132632736528E-3</c:v>
                </c:pt>
                <c:pt idx="2221">
                  <c:v>-0.30674571366152542</c:v>
                </c:pt>
                <c:pt idx="2222">
                  <c:v>-0.51976015249111929</c:v>
                </c:pt>
                <c:pt idx="2223">
                  <c:v>-0.59921519675832879</c:v>
                </c:pt>
                <c:pt idx="2224">
                  <c:v>-0.49970969508384649</c:v>
                </c:pt>
                <c:pt idx="2225">
                  <c:v>-0.61949007485340402</c:v>
                </c:pt>
                <c:pt idx="2226">
                  <c:v>-0.82073975277562305</c:v>
                </c:pt>
                <c:pt idx="2227">
                  <c:v>-0.65933120264235356</c:v>
                </c:pt>
                <c:pt idx="2228">
                  <c:v>-0.65175871305244504</c:v>
                </c:pt>
                <c:pt idx="2229">
                  <c:v>-0.4226345500747305</c:v>
                </c:pt>
                <c:pt idx="2230">
                  <c:v>-0.17303281426072167</c:v>
                </c:pt>
                <c:pt idx="2231">
                  <c:v>-0.17714794007285692</c:v>
                </c:pt>
                <c:pt idx="2232">
                  <c:v>-2.2986365802142861E-2</c:v>
                </c:pt>
                <c:pt idx="2233">
                  <c:v>-7.7206383533383743E-2</c:v>
                </c:pt>
                <c:pt idx="2234">
                  <c:v>-0.23859907166257827</c:v>
                </c:pt>
                <c:pt idx="2235">
                  <c:v>-0.32484356847280005</c:v>
                </c:pt>
                <c:pt idx="2236">
                  <c:v>-8.648585186126484E-2</c:v>
                </c:pt>
                <c:pt idx="2237">
                  <c:v>-6.2498239168970654E-2</c:v>
                </c:pt>
                <c:pt idx="2238">
                  <c:v>-0.22270515910143934</c:v>
                </c:pt>
                <c:pt idx="2239">
                  <c:v>-0.27832903145360172</c:v>
                </c:pt>
                <c:pt idx="2240">
                  <c:v>-0.564513004327579</c:v>
                </c:pt>
                <c:pt idx="2241">
                  <c:v>-0.26470330140246229</c:v>
                </c:pt>
                <c:pt idx="2242">
                  <c:v>-0.21106997192741139</c:v>
                </c:pt>
                <c:pt idx="2243">
                  <c:v>-8.0812615776689481E-2</c:v>
                </c:pt>
                <c:pt idx="2244">
                  <c:v>-0.16778588233943723</c:v>
                </c:pt>
                <c:pt idx="2245">
                  <c:v>-0.33020404171502771</c:v>
                </c:pt>
                <c:pt idx="2246">
                  <c:v>-0.37287184586154076</c:v>
                </c:pt>
                <c:pt idx="2247">
                  <c:v>-0.40286823841298908</c:v>
                </c:pt>
                <c:pt idx="2248">
                  <c:v>-0.67636864877604008</c:v>
                </c:pt>
                <c:pt idx="2249">
                  <c:v>-0.75653122291056052</c:v>
                </c:pt>
                <c:pt idx="2250">
                  <c:v>-0.71318645005504711</c:v>
                </c:pt>
                <c:pt idx="2251">
                  <c:v>-0.86039355937815831</c:v>
                </c:pt>
                <c:pt idx="2252">
                  <c:v>-0.80795017434647276</c:v>
                </c:pt>
                <c:pt idx="2253">
                  <c:v>-0.7157224681810832</c:v>
                </c:pt>
                <c:pt idx="2254">
                  <c:v>-0.40361088405580259</c:v>
                </c:pt>
                <c:pt idx="2255">
                  <c:v>-0.61038210568369389</c:v>
                </c:pt>
                <c:pt idx="2256">
                  <c:v>-0.42117079116254141</c:v>
                </c:pt>
                <c:pt idx="2257">
                  <c:v>-0.15793731923946347</c:v>
                </c:pt>
                <c:pt idx="2258">
                  <c:v>0.10014834872314021</c:v>
                </c:pt>
                <c:pt idx="2259">
                  <c:v>-0.43199264729260223</c:v>
                </c:pt>
                <c:pt idx="2260">
                  <c:v>-0.69264439307090864</c:v>
                </c:pt>
                <c:pt idx="2261">
                  <c:v>-0.79857695015106223</c:v>
                </c:pt>
                <c:pt idx="2262">
                  <c:v>-0.69462167464444002</c:v>
                </c:pt>
                <c:pt idx="2263">
                  <c:v>-0.76760981868234157</c:v>
                </c:pt>
                <c:pt idx="2264">
                  <c:v>-0.74705735139142271</c:v>
                </c:pt>
                <c:pt idx="2265">
                  <c:v>-1.1110373844815378</c:v>
                </c:pt>
                <c:pt idx="2266">
                  <c:v>-0.75413580719708717</c:v>
                </c:pt>
                <c:pt idx="2267">
                  <c:v>-0.46857559256061632</c:v>
                </c:pt>
                <c:pt idx="2268">
                  <c:v>-0.31013394659897653</c:v>
                </c:pt>
                <c:pt idx="2269">
                  <c:v>-5.1855181811472861E-2</c:v>
                </c:pt>
                <c:pt idx="2270">
                  <c:v>-0.36328909889569055</c:v>
                </c:pt>
                <c:pt idx="2271">
                  <c:v>-0.63114630232394142</c:v>
                </c:pt>
                <c:pt idx="2272">
                  <c:v>-0.35154458417083323</c:v>
                </c:pt>
                <c:pt idx="2273">
                  <c:v>-0.21556816444546389</c:v>
                </c:pt>
                <c:pt idx="2274">
                  <c:v>-8.9255499650718648E-2</c:v>
                </c:pt>
                <c:pt idx="2275">
                  <c:v>-0.36561970227087259</c:v>
                </c:pt>
                <c:pt idx="2276">
                  <c:v>-0.3837125808164521</c:v>
                </c:pt>
                <c:pt idx="2277">
                  <c:v>-0.21192213090451489</c:v>
                </c:pt>
                <c:pt idx="2278">
                  <c:v>-0.16562289029321028</c:v>
                </c:pt>
                <c:pt idx="2279">
                  <c:v>-0.10090107950635918</c:v>
                </c:pt>
                <c:pt idx="2280">
                  <c:v>-0.28292366106461619</c:v>
                </c:pt>
                <c:pt idx="2281">
                  <c:v>-3.2167772690648161E-2</c:v>
                </c:pt>
                <c:pt idx="2282">
                  <c:v>2.7972111541909768E-3</c:v>
                </c:pt>
                <c:pt idx="2283">
                  <c:v>8.5677244093098529E-2</c:v>
                </c:pt>
                <c:pt idx="2284">
                  <c:v>0.16134565359599984</c:v>
                </c:pt>
                <c:pt idx="2285">
                  <c:v>-0.15871486106754096</c:v>
                </c:pt>
                <c:pt idx="2286">
                  <c:v>-4.9155570046957059E-2</c:v>
                </c:pt>
                <c:pt idx="2287">
                  <c:v>-7.0419624168865894E-2</c:v>
                </c:pt>
                <c:pt idx="2288">
                  <c:v>-0.12280514942080947</c:v>
                </c:pt>
                <c:pt idx="2289">
                  <c:v>-2.4948876693715594E-3</c:v>
                </c:pt>
                <c:pt idx="2290">
                  <c:v>-1.9752112660363788E-3</c:v>
                </c:pt>
                <c:pt idx="2291">
                  <c:v>0.12580227065638974</c:v>
                </c:pt>
                <c:pt idx="2292">
                  <c:v>-0.2499333158811633</c:v>
                </c:pt>
                <c:pt idx="2293">
                  <c:v>-8.3727326778154379E-2</c:v>
                </c:pt>
                <c:pt idx="2294">
                  <c:v>-3.1711474600352306E-2</c:v>
                </c:pt>
                <c:pt idx="2295">
                  <c:v>-2.2335652300789377E-2</c:v>
                </c:pt>
                <c:pt idx="2296">
                  <c:v>0.15362502923964119</c:v>
                </c:pt>
                <c:pt idx="2297">
                  <c:v>-7.490667579599114E-2</c:v>
                </c:pt>
                <c:pt idx="2298">
                  <c:v>-0.25189315456687811</c:v>
                </c:pt>
                <c:pt idx="2299">
                  <c:v>-0.41817974025967047</c:v>
                </c:pt>
                <c:pt idx="2300">
                  <c:v>-0.74520175217960849</c:v>
                </c:pt>
                <c:pt idx="2301">
                  <c:v>-0.67184844267992672</c:v>
                </c:pt>
                <c:pt idx="2302">
                  <c:v>-0.75683414453657327</c:v>
                </c:pt>
                <c:pt idx="2303">
                  <c:v>-0.43321795870369717</c:v>
                </c:pt>
                <c:pt idx="2304">
                  <c:v>-0.49322462939958245</c:v>
                </c:pt>
                <c:pt idx="2305">
                  <c:v>-0.77759520716970398</c:v>
                </c:pt>
                <c:pt idx="2306">
                  <c:v>-0.79269078216165445</c:v>
                </c:pt>
                <c:pt idx="2307">
                  <c:v>-0.94483018287585607</c:v>
                </c:pt>
                <c:pt idx="2308">
                  <c:v>-0.9388992676253225</c:v>
                </c:pt>
                <c:pt idx="2309">
                  <c:v>-0.62616160415286715</c:v>
                </c:pt>
                <c:pt idx="2310">
                  <c:v>-0.61380704631400129</c:v>
                </c:pt>
                <c:pt idx="2311">
                  <c:v>-0.40915585874286103</c:v>
                </c:pt>
                <c:pt idx="2312">
                  <c:v>-0.17126958772415157</c:v>
                </c:pt>
                <c:pt idx="2313">
                  <c:v>-0.26145834035991816</c:v>
                </c:pt>
                <c:pt idx="2314">
                  <c:v>-0.60183803121993995</c:v>
                </c:pt>
                <c:pt idx="2315">
                  <c:v>-0.9127718497283146</c:v>
                </c:pt>
                <c:pt idx="2316">
                  <c:v>-0.97607790098433045</c:v>
                </c:pt>
                <c:pt idx="2317">
                  <c:v>-1.0046124261692788</c:v>
                </c:pt>
                <c:pt idx="2318">
                  <c:v>-0.7994922471806728</c:v>
                </c:pt>
                <c:pt idx="2319">
                  <c:v>-0.82074810720139502</c:v>
                </c:pt>
                <c:pt idx="2320">
                  <c:v>-0.82970917975942982</c:v>
                </c:pt>
                <c:pt idx="2321">
                  <c:v>-0.70020217086503012</c:v>
                </c:pt>
                <c:pt idx="2322">
                  <c:v>-0.80767403191154286</c:v>
                </c:pt>
                <c:pt idx="2323">
                  <c:v>-0.76862798271915933</c:v>
                </c:pt>
                <c:pt idx="2324">
                  <c:v>-0.78634174550050728</c:v>
                </c:pt>
                <c:pt idx="2325">
                  <c:v>-0.51783447917889813</c:v>
                </c:pt>
                <c:pt idx="2326">
                  <c:v>-0.52268702960149582</c:v>
                </c:pt>
                <c:pt idx="2327">
                  <c:v>-0.34104902331190967</c:v>
                </c:pt>
                <c:pt idx="2328">
                  <c:v>-0.46185942034125815</c:v>
                </c:pt>
                <c:pt idx="2329">
                  <c:v>-0.63691788488934931</c:v>
                </c:pt>
                <c:pt idx="2330">
                  <c:v>-0.39936330473460391</c:v>
                </c:pt>
                <c:pt idx="2331">
                  <c:v>-0.46306679569308823</c:v>
                </c:pt>
                <c:pt idx="2332">
                  <c:v>-0.41843405050679366</c:v>
                </c:pt>
                <c:pt idx="2333">
                  <c:v>-0.22635145727005529</c:v>
                </c:pt>
                <c:pt idx="2334">
                  <c:v>-0.45700160468507711</c:v>
                </c:pt>
                <c:pt idx="2335">
                  <c:v>-0.27428478021127151</c:v>
                </c:pt>
                <c:pt idx="2336">
                  <c:v>-0.24723470097522238</c:v>
                </c:pt>
                <c:pt idx="2337">
                  <c:v>-0.55371953748621117</c:v>
                </c:pt>
                <c:pt idx="2338">
                  <c:v>-0.47599933624865792</c:v>
                </c:pt>
                <c:pt idx="2339">
                  <c:v>-0.22065036454670006</c:v>
                </c:pt>
                <c:pt idx="2340">
                  <c:v>-0.37208945586453679</c:v>
                </c:pt>
                <c:pt idx="2341">
                  <c:v>-0.56477878229180478</c:v>
                </c:pt>
                <c:pt idx="2342">
                  <c:v>-0.77803400950700896</c:v>
                </c:pt>
                <c:pt idx="2343">
                  <c:v>-0.89246959923010794</c:v>
                </c:pt>
                <c:pt idx="2344">
                  <c:v>-0.97705106306691758</c:v>
                </c:pt>
                <c:pt idx="2345">
                  <c:v>-0.91952820856310724</c:v>
                </c:pt>
                <c:pt idx="2346">
                  <c:v>-0.77818679245408462</c:v>
                </c:pt>
                <c:pt idx="2347">
                  <c:v>-0.77790353155817837</c:v>
                </c:pt>
                <c:pt idx="2348">
                  <c:v>-0.63557188041581059</c:v>
                </c:pt>
                <c:pt idx="2349">
                  <c:v>-0.55901420773581612</c:v>
                </c:pt>
                <c:pt idx="2350">
                  <c:v>-0.43862147460831091</c:v>
                </c:pt>
                <c:pt idx="2351">
                  <c:v>-1.0051833671422317</c:v>
                </c:pt>
                <c:pt idx="2352">
                  <c:v>-1.169900905260514</c:v>
                </c:pt>
                <c:pt idx="2353">
                  <c:v>-1.3867189774296123</c:v>
                </c:pt>
                <c:pt idx="2354">
                  <c:v>-1.7661164041116804</c:v>
                </c:pt>
                <c:pt idx="2355">
                  <c:v>-1.8801381353999251</c:v>
                </c:pt>
                <c:pt idx="2356">
                  <c:v>-2.0689010943557071</c:v>
                </c:pt>
                <c:pt idx="2357">
                  <c:v>-2.1139610779871418</c:v>
                </c:pt>
                <c:pt idx="2358">
                  <c:v>-2.109992539219824</c:v>
                </c:pt>
                <c:pt idx="2359">
                  <c:v>-1.7788925793459711</c:v>
                </c:pt>
                <c:pt idx="2360">
                  <c:v>-1.8448931179011954</c:v>
                </c:pt>
                <c:pt idx="2361">
                  <c:v>-2.3648815399017629</c:v>
                </c:pt>
                <c:pt idx="2362">
                  <c:v>-2.5824747332747071</c:v>
                </c:pt>
                <c:pt idx="2363">
                  <c:v>-2.7656470009684551</c:v>
                </c:pt>
                <c:pt idx="2364">
                  <c:v>-2.80321435032694</c:v>
                </c:pt>
                <c:pt idx="2365">
                  <c:v>-2.7007595792262276</c:v>
                </c:pt>
                <c:pt idx="2366">
                  <c:v>-2.4714073235262699</c:v>
                </c:pt>
                <c:pt idx="2367">
                  <c:v>-2.4816855825668349</c:v>
                </c:pt>
                <c:pt idx="2368">
                  <c:v>-2.4094400311695132</c:v>
                </c:pt>
                <c:pt idx="2369">
                  <c:v>-2.5204261358710807</c:v>
                </c:pt>
                <c:pt idx="2370">
                  <c:v>-2.2343396815832248</c:v>
                </c:pt>
                <c:pt idx="2371">
                  <c:v>-2.2482758925664461</c:v>
                </c:pt>
                <c:pt idx="2372">
                  <c:v>-1.8815072499094911</c:v>
                </c:pt>
                <c:pt idx="2373">
                  <c:v>-1.4132676241383417</c:v>
                </c:pt>
                <c:pt idx="2374">
                  <c:v>-1.4305564643815933</c:v>
                </c:pt>
                <c:pt idx="2375">
                  <c:v>-1.8362680774363658</c:v>
                </c:pt>
                <c:pt idx="2376">
                  <c:v>-2.2258146174032998</c:v>
                </c:pt>
                <c:pt idx="2377">
                  <c:v>-2.6447466308276955</c:v>
                </c:pt>
                <c:pt idx="2378">
                  <c:v>-2.6097609535720476</c:v>
                </c:pt>
                <c:pt idx="2379">
                  <c:v>-2.0981698021821678</c:v>
                </c:pt>
                <c:pt idx="2380">
                  <c:v>-2.0438686560407682</c:v>
                </c:pt>
                <c:pt idx="2381">
                  <c:v>-2.1294807009874583</c:v>
                </c:pt>
                <c:pt idx="2382">
                  <c:v>-1.7141067696046435</c:v>
                </c:pt>
                <c:pt idx="2383">
                  <c:v>-1.585723413424267</c:v>
                </c:pt>
                <c:pt idx="2384">
                  <c:v>-1.1462993775014749</c:v>
                </c:pt>
                <c:pt idx="2385">
                  <c:v>-1.1585743684216601</c:v>
                </c:pt>
                <c:pt idx="2386">
                  <c:v>-1.0796483171406692</c:v>
                </c:pt>
                <c:pt idx="2387">
                  <c:v>-0.93968439466831544</c:v>
                </c:pt>
                <c:pt idx="2388">
                  <c:v>-0.71594213248085681</c:v>
                </c:pt>
                <c:pt idx="2389">
                  <c:v>-0.65966016547732143</c:v>
                </c:pt>
                <c:pt idx="2390">
                  <c:v>-0.5701512247021232</c:v>
                </c:pt>
                <c:pt idx="2391">
                  <c:v>-1.1418288310075979</c:v>
                </c:pt>
                <c:pt idx="2392">
                  <c:v>-1.529001295604818</c:v>
                </c:pt>
                <c:pt idx="2393">
                  <c:v>-1.190138443747045</c:v>
                </c:pt>
                <c:pt idx="2394">
                  <c:v>-1.1853595726265111</c:v>
                </c:pt>
                <c:pt idx="2395">
                  <c:v>-0.95958054121294467</c:v>
                </c:pt>
                <c:pt idx="2396">
                  <c:v>-0.90690353292368586</c:v>
                </c:pt>
                <c:pt idx="2397">
                  <c:v>-0.5894513490127633</c:v>
                </c:pt>
                <c:pt idx="2398">
                  <c:v>-0.52807694064558375</c:v>
                </c:pt>
                <c:pt idx="2399">
                  <c:v>-0.4610934958584173</c:v>
                </c:pt>
                <c:pt idx="2400">
                  <c:v>-0.75965835363761303</c:v>
                </c:pt>
                <c:pt idx="2401">
                  <c:v>-0.56053749046878298</c:v>
                </c:pt>
                <c:pt idx="2402">
                  <c:v>-0.27093613932343485</c:v>
                </c:pt>
                <c:pt idx="2403">
                  <c:v>-4.7032247670997451E-2</c:v>
                </c:pt>
                <c:pt idx="2404">
                  <c:v>9.2089205341568531E-3</c:v>
                </c:pt>
                <c:pt idx="2405">
                  <c:v>-0.16061804992290044</c:v>
                </c:pt>
                <c:pt idx="2406">
                  <c:v>-0.29184679006475295</c:v>
                </c:pt>
                <c:pt idx="2407">
                  <c:v>-0.47540603009687976</c:v>
                </c:pt>
                <c:pt idx="2408">
                  <c:v>-0.27435591257379421</c:v>
                </c:pt>
                <c:pt idx="2409">
                  <c:v>6.6739254130898373E-3</c:v>
                </c:pt>
                <c:pt idx="2410">
                  <c:v>-2.7144410552722417E-2</c:v>
                </c:pt>
                <c:pt idx="2411">
                  <c:v>4.6134917639930481E-2</c:v>
                </c:pt>
                <c:pt idx="2412">
                  <c:v>-0.12085488905532317</c:v>
                </c:pt>
                <c:pt idx="2413">
                  <c:v>-2.8495389657159406E-2</c:v>
                </c:pt>
                <c:pt idx="2414">
                  <c:v>-0.18539830233134549</c:v>
                </c:pt>
                <c:pt idx="2415">
                  <c:v>-0.84143475506112564</c:v>
                </c:pt>
                <c:pt idx="2416">
                  <c:v>-1.371385490983466</c:v>
                </c:pt>
                <c:pt idx="2417">
                  <c:v>-1.1896939627568746</c:v>
                </c:pt>
                <c:pt idx="2418">
                  <c:v>-0.86659030775457113</c:v>
                </c:pt>
                <c:pt idx="2419">
                  <c:v>-1.3416458573582366</c:v>
                </c:pt>
                <c:pt idx="2420">
                  <c:v>-1.4629830064897649</c:v>
                </c:pt>
                <c:pt idx="2421">
                  <c:v>-1.7961802745170312</c:v>
                </c:pt>
                <c:pt idx="2422">
                  <c:v>-1.4209453261407403</c:v>
                </c:pt>
                <c:pt idx="2423">
                  <c:v>-1.1180656298317884</c:v>
                </c:pt>
                <c:pt idx="2424">
                  <c:v>-1.1342142553447911</c:v>
                </c:pt>
                <c:pt idx="2425">
                  <c:v>-1.3122103518964907</c:v>
                </c:pt>
                <c:pt idx="2426">
                  <c:v>-0.96732134920556212</c:v>
                </c:pt>
                <c:pt idx="2427">
                  <c:v>-0.67727015637079779</c:v>
                </c:pt>
                <c:pt idx="2428">
                  <c:v>-0.43108921142096512</c:v>
                </c:pt>
                <c:pt idx="2429">
                  <c:v>-0.33683366459200775</c:v>
                </c:pt>
                <c:pt idx="2430">
                  <c:v>-5.5609266706836663E-2</c:v>
                </c:pt>
                <c:pt idx="2431">
                  <c:v>-2.0111496949536289E-2</c:v>
                </c:pt>
                <c:pt idx="2432">
                  <c:v>5.1510947450861835E-2</c:v>
                </c:pt>
                <c:pt idx="2433">
                  <c:v>6.5669741202841525E-2</c:v>
                </c:pt>
                <c:pt idx="2434">
                  <c:v>-0.14041992444591697</c:v>
                </c:pt>
                <c:pt idx="2435">
                  <c:v>-0.53671317250599837</c:v>
                </c:pt>
                <c:pt idx="2436">
                  <c:v>-0.84564882997970714</c:v>
                </c:pt>
                <c:pt idx="2437">
                  <c:v>-0.63345264087359721</c:v>
                </c:pt>
                <c:pt idx="2438">
                  <c:v>-0.45010154697481092</c:v>
                </c:pt>
                <c:pt idx="2439">
                  <c:v>-0.78453176133330516</c:v>
                </c:pt>
                <c:pt idx="2440">
                  <c:v>-1.0826034774070583</c:v>
                </c:pt>
                <c:pt idx="2441">
                  <c:v>-1.0509892363050337</c:v>
                </c:pt>
                <c:pt idx="2442">
                  <c:v>-1.4251911129859767</c:v>
                </c:pt>
                <c:pt idx="2443">
                  <c:v>-1.2151218439723914</c:v>
                </c:pt>
                <c:pt idx="2444">
                  <c:v>-0.95327017678456283</c:v>
                </c:pt>
                <c:pt idx="2445">
                  <c:v>-1.380771939860423</c:v>
                </c:pt>
                <c:pt idx="2446">
                  <c:v>-1.243860042497811</c:v>
                </c:pt>
                <c:pt idx="2447">
                  <c:v>-1.0269345206248692</c:v>
                </c:pt>
                <c:pt idx="2448">
                  <c:v>-0.99623229062037932</c:v>
                </c:pt>
                <c:pt idx="2449">
                  <c:v>-1.1846661102011771</c:v>
                </c:pt>
                <c:pt idx="2450">
                  <c:v>-1.3144570148470687</c:v>
                </c:pt>
                <c:pt idx="2451">
                  <c:v>-1.9083134373229265</c:v>
                </c:pt>
                <c:pt idx="2452">
                  <c:v>-1.3979570230551779</c:v>
                </c:pt>
                <c:pt idx="2453">
                  <c:v>-1.2402378075984326</c:v>
                </c:pt>
                <c:pt idx="2454">
                  <c:v>-1.0486874182017063</c:v>
                </c:pt>
                <c:pt idx="2455">
                  <c:v>-1.2382295773208207</c:v>
                </c:pt>
                <c:pt idx="2456">
                  <c:v>-1.4171726063128083</c:v>
                </c:pt>
                <c:pt idx="2457">
                  <c:v>-1.1872888529203556</c:v>
                </c:pt>
                <c:pt idx="2458">
                  <c:v>-1.2643223547465925</c:v>
                </c:pt>
                <c:pt idx="2459">
                  <c:v>-1.1151118890982785</c:v>
                </c:pt>
                <c:pt idx="2460">
                  <c:v>-1.3736215776974281</c:v>
                </c:pt>
                <c:pt idx="2461">
                  <c:v>-1.3471579130958782</c:v>
                </c:pt>
                <c:pt idx="2462">
                  <c:v>-1.2416979390647227</c:v>
                </c:pt>
                <c:pt idx="2463">
                  <c:v>-1.8324581302392835</c:v>
                </c:pt>
                <c:pt idx="2464">
                  <c:v>-2.105826330479359</c:v>
                </c:pt>
                <c:pt idx="2465">
                  <c:v>-2.1202628984158567</c:v>
                </c:pt>
                <c:pt idx="2466">
                  <c:v>-1.8879927798720131</c:v>
                </c:pt>
                <c:pt idx="2467">
                  <c:v>-1.8383394841652043</c:v>
                </c:pt>
                <c:pt idx="2468">
                  <c:v>-1.5562773899532973</c:v>
                </c:pt>
                <c:pt idx="2469">
                  <c:v>-1.1404086743280724</c:v>
                </c:pt>
                <c:pt idx="2470">
                  <c:v>-1.0013020701482149</c:v>
                </c:pt>
                <c:pt idx="2471">
                  <c:v>-1.0514103662091103</c:v>
                </c:pt>
                <c:pt idx="2472">
                  <c:v>-1.1277866501337566</c:v>
                </c:pt>
                <c:pt idx="2473">
                  <c:v>-1.3533125984118257</c:v>
                </c:pt>
                <c:pt idx="2474">
                  <c:v>-1.4305902855882557</c:v>
                </c:pt>
                <c:pt idx="2475">
                  <c:v>-1.0920546797997286</c:v>
                </c:pt>
                <c:pt idx="2476">
                  <c:v>-0.97479145355194752</c:v>
                </c:pt>
                <c:pt idx="2477">
                  <c:v>-0.96391629627865327</c:v>
                </c:pt>
                <c:pt idx="2478">
                  <c:v>-0.73460592377997425</c:v>
                </c:pt>
                <c:pt idx="2479">
                  <c:v>-0.58415121994426156</c:v>
                </c:pt>
                <c:pt idx="2480">
                  <c:v>-0.50353042442820906</c:v>
                </c:pt>
                <c:pt idx="2481">
                  <c:v>-0.45113747132683185</c:v>
                </c:pt>
                <c:pt idx="2482">
                  <c:v>-0.65326759999470341</c:v>
                </c:pt>
                <c:pt idx="2483">
                  <c:v>-1.3046517728498306</c:v>
                </c:pt>
                <c:pt idx="2484">
                  <c:v>-2.1332816906447296</c:v>
                </c:pt>
                <c:pt idx="2485">
                  <c:v>-2.1874909915469347</c:v>
                </c:pt>
                <c:pt idx="2486">
                  <c:v>-2.1438518996689444</c:v>
                </c:pt>
                <c:pt idx="2487">
                  <c:v>-2.1066487097600337</c:v>
                </c:pt>
                <c:pt idx="2488">
                  <c:v>-1.8567920695729507</c:v>
                </c:pt>
                <c:pt idx="2489">
                  <c:v>-1.6346282327338164</c:v>
                </c:pt>
                <c:pt idx="2490">
                  <c:v>-1.2596637251827918</c:v>
                </c:pt>
                <c:pt idx="2491">
                  <c:v>-1.1233009310092212</c:v>
                </c:pt>
                <c:pt idx="2492">
                  <c:v>-1.1821024812521892</c:v>
                </c:pt>
                <c:pt idx="2493">
                  <c:v>-1.0112347249748297</c:v>
                </c:pt>
                <c:pt idx="2494">
                  <c:v>-0.92244359510843266</c:v>
                </c:pt>
                <c:pt idx="2495">
                  <c:v>-0.49152197649953255</c:v>
                </c:pt>
                <c:pt idx="2496">
                  <c:v>-0.33934498919569067</c:v>
                </c:pt>
                <c:pt idx="2497">
                  <c:v>-0.22186561497028562</c:v>
                </c:pt>
                <c:pt idx="2498">
                  <c:v>-0.34868632389727378</c:v>
                </c:pt>
                <c:pt idx="2499">
                  <c:v>-2.8941652667288875E-2</c:v>
                </c:pt>
                <c:pt idx="2500">
                  <c:v>-3.8570537532024891E-3</c:v>
                </c:pt>
                <c:pt idx="2501">
                  <c:v>-4.0618517685921379E-3</c:v>
                </c:pt>
                <c:pt idx="2502">
                  <c:v>-0.17572427742662888</c:v>
                </c:pt>
                <c:pt idx="2503">
                  <c:v>-0.31388421235406311</c:v>
                </c:pt>
                <c:pt idx="2504">
                  <c:v>-0.43869347863671287</c:v>
                </c:pt>
                <c:pt idx="2505">
                  <c:v>-0.35097814694914597</c:v>
                </c:pt>
                <c:pt idx="2506">
                  <c:v>-0.20187995446342685</c:v>
                </c:pt>
                <c:pt idx="2507">
                  <c:v>0.11678802121572945</c:v>
                </c:pt>
                <c:pt idx="2508">
                  <c:v>0.12144971887115194</c:v>
                </c:pt>
                <c:pt idx="2509">
                  <c:v>1.8754659273484811E-2</c:v>
                </c:pt>
                <c:pt idx="2510">
                  <c:v>1.3439382333107208E-2</c:v>
                </c:pt>
                <c:pt idx="2511">
                  <c:v>-0.15893056500368283</c:v>
                </c:pt>
                <c:pt idx="2512">
                  <c:v>-3.443924079175284E-2</c:v>
                </c:pt>
                <c:pt idx="2513">
                  <c:v>-0.30951032656466804</c:v>
                </c:pt>
                <c:pt idx="2514">
                  <c:v>-0.52449921042694336</c:v>
                </c:pt>
                <c:pt idx="2515">
                  <c:v>-0.47696460185868572</c:v>
                </c:pt>
                <c:pt idx="2516">
                  <c:v>-0.1478652983463761</c:v>
                </c:pt>
                <c:pt idx="2517">
                  <c:v>7.4815580557407182E-2</c:v>
                </c:pt>
                <c:pt idx="2518">
                  <c:v>0.18136738152140791</c:v>
                </c:pt>
                <c:pt idx="2519">
                  <c:v>0.16495813646649013</c:v>
                </c:pt>
                <c:pt idx="2520">
                  <c:v>6.0254448749648082E-2</c:v>
                </c:pt>
                <c:pt idx="2521">
                  <c:v>-0.25491204642435011</c:v>
                </c:pt>
                <c:pt idx="2522">
                  <c:v>-0.27802977724873179</c:v>
                </c:pt>
                <c:pt idx="2523">
                  <c:v>-0.49079241892524872</c:v>
                </c:pt>
                <c:pt idx="2524">
                  <c:v>-0.52402638136408153</c:v>
                </c:pt>
                <c:pt idx="2525">
                  <c:v>-0.74060577233701663</c:v>
                </c:pt>
                <c:pt idx="2526">
                  <c:v>-0.48393975301342995</c:v>
                </c:pt>
                <c:pt idx="2527">
                  <c:v>-0.16947879869691038</c:v>
                </c:pt>
                <c:pt idx="2528">
                  <c:v>-0.34855911134281703</c:v>
                </c:pt>
                <c:pt idx="2529">
                  <c:v>-0.4835703360530893</c:v>
                </c:pt>
                <c:pt idx="2530">
                  <c:v>-0.62271244925412328</c:v>
                </c:pt>
                <c:pt idx="2531">
                  <c:v>-1.3642867742062417</c:v>
                </c:pt>
                <c:pt idx="2532">
                  <c:v>-1.0611032828890505</c:v>
                </c:pt>
                <c:pt idx="2533">
                  <c:v>-1.6205301824144107</c:v>
                </c:pt>
                <c:pt idx="2534">
                  <c:v>-1.7431412408111346</c:v>
                </c:pt>
                <c:pt idx="2535">
                  <c:v>-1.493072847187551</c:v>
                </c:pt>
                <c:pt idx="2536">
                  <c:v>-1.2611152455777914</c:v>
                </c:pt>
                <c:pt idx="2537">
                  <c:v>-0.84509895258338741</c:v>
                </c:pt>
                <c:pt idx="2538">
                  <c:v>-0.62024909835221775</c:v>
                </c:pt>
                <c:pt idx="2539">
                  <c:v>-0.54049333217385642</c:v>
                </c:pt>
                <c:pt idx="2540">
                  <c:v>-0.44110634257710929</c:v>
                </c:pt>
                <c:pt idx="2541">
                  <c:v>-0.25095533753861499</c:v>
                </c:pt>
                <c:pt idx="2542">
                  <c:v>-0.14125644707108287</c:v>
                </c:pt>
                <c:pt idx="2543">
                  <c:v>-6.3586492027677771E-2</c:v>
                </c:pt>
                <c:pt idx="2544">
                  <c:v>-0.14567404508833598</c:v>
                </c:pt>
                <c:pt idx="2545">
                  <c:v>-0.19999755691404333</c:v>
                </c:pt>
                <c:pt idx="2546">
                  <c:v>1.4646969161337758E-2</c:v>
                </c:pt>
                <c:pt idx="2547">
                  <c:v>8.0864311049299406E-2</c:v>
                </c:pt>
                <c:pt idx="2548">
                  <c:v>-0.12790227989811875</c:v>
                </c:pt>
                <c:pt idx="2549">
                  <c:v>-5.9121706824235343E-2</c:v>
                </c:pt>
                <c:pt idx="2550">
                  <c:v>-0.46945244447954348</c:v>
                </c:pt>
                <c:pt idx="2551">
                  <c:v>-0.27214636544510934</c:v>
                </c:pt>
                <c:pt idx="2552">
                  <c:v>-0.23105437492163938</c:v>
                </c:pt>
                <c:pt idx="2553">
                  <c:v>-0.31360741523200464</c:v>
                </c:pt>
                <c:pt idx="2554">
                  <c:v>-0.44093435638390621</c:v>
                </c:pt>
                <c:pt idx="2555">
                  <c:v>-0.31187952624874832</c:v>
                </c:pt>
                <c:pt idx="2556">
                  <c:v>-0.77928842646265062</c:v>
                </c:pt>
                <c:pt idx="2557">
                  <c:v>-0.50447002448015366</c:v>
                </c:pt>
                <c:pt idx="2558">
                  <c:v>-0.79201318693990852</c:v>
                </c:pt>
                <c:pt idx="2559">
                  <c:v>-0.95997403150333527</c:v>
                </c:pt>
                <c:pt idx="2560">
                  <c:v>-0.80071850073133888</c:v>
                </c:pt>
                <c:pt idx="2561">
                  <c:v>-0.61937044668267738</c:v>
                </c:pt>
                <c:pt idx="2562">
                  <c:v>-0.52874093454370596</c:v>
                </c:pt>
                <c:pt idx="2563">
                  <c:v>-0.3011648138234842</c:v>
                </c:pt>
                <c:pt idx="2564">
                  <c:v>-0.25864682070932471</c:v>
                </c:pt>
                <c:pt idx="2565">
                  <c:v>-1.048367459678631</c:v>
                </c:pt>
                <c:pt idx="2566">
                  <c:v>-1.1279967208308772</c:v>
                </c:pt>
                <c:pt idx="2567">
                  <c:v>-0.95022662029359761</c:v>
                </c:pt>
                <c:pt idx="2568">
                  <c:v>-0.83270869872222986</c:v>
                </c:pt>
                <c:pt idx="2569">
                  <c:v>-0.99516626930197538</c:v>
                </c:pt>
                <c:pt idx="2570">
                  <c:v>-0.93433973340789611</c:v>
                </c:pt>
                <c:pt idx="2571">
                  <c:v>-0.89757843671922088</c:v>
                </c:pt>
                <c:pt idx="2572">
                  <c:v>-0.78903731841223035</c:v>
                </c:pt>
                <c:pt idx="2573">
                  <c:v>-0.83866354972094681</c:v>
                </c:pt>
                <c:pt idx="2574">
                  <c:v>-0.81955206842131245</c:v>
                </c:pt>
                <c:pt idx="2575">
                  <c:v>-0.82973432878887843</c:v>
                </c:pt>
                <c:pt idx="2576">
                  <c:v>-0.74422856866432452</c:v>
                </c:pt>
                <c:pt idx="2577">
                  <c:v>-0.58503720234048018</c:v>
                </c:pt>
                <c:pt idx="2578">
                  <c:v>-0.37361306486308343</c:v>
                </c:pt>
                <c:pt idx="2579">
                  <c:v>-0.29625872237602036</c:v>
                </c:pt>
                <c:pt idx="2580">
                  <c:v>-0.2579351272786583</c:v>
                </c:pt>
                <c:pt idx="2581">
                  <c:v>-4.4948455444214025E-2</c:v>
                </c:pt>
                <c:pt idx="2582">
                  <c:v>0.32746705438508078</c:v>
                </c:pt>
                <c:pt idx="2583">
                  <c:v>0.17017619918200824</c:v>
                </c:pt>
                <c:pt idx="2584">
                  <c:v>0.1029940029173791</c:v>
                </c:pt>
                <c:pt idx="2585">
                  <c:v>0.22391017380994005</c:v>
                </c:pt>
                <c:pt idx="2586">
                  <c:v>0.26346604454976141</c:v>
                </c:pt>
                <c:pt idx="2587">
                  <c:v>5.0191024134698614E-2</c:v>
                </c:pt>
                <c:pt idx="2588">
                  <c:v>0.12107517673796978</c:v>
                </c:pt>
                <c:pt idx="2589">
                  <c:v>2.3542408849226412E-2</c:v>
                </c:pt>
                <c:pt idx="2590">
                  <c:v>9.0595406126817463E-2</c:v>
                </c:pt>
                <c:pt idx="2591">
                  <c:v>0.14608599400634875</c:v>
                </c:pt>
                <c:pt idx="2592">
                  <c:v>-0.24950896398331598</c:v>
                </c:pt>
                <c:pt idx="2593">
                  <c:v>-0.21633351105552417</c:v>
                </c:pt>
                <c:pt idx="2594">
                  <c:v>-0.2203283096683113</c:v>
                </c:pt>
                <c:pt idx="2595">
                  <c:v>-0.58011274701066307</c:v>
                </c:pt>
                <c:pt idx="2596">
                  <c:v>-0.56669675411348919</c:v>
                </c:pt>
                <c:pt idx="2597">
                  <c:v>-0.84602802995150928</c:v>
                </c:pt>
                <c:pt idx="2598">
                  <c:v>-0.99511498843828683</c:v>
                </c:pt>
                <c:pt idx="2599">
                  <c:v>-1.1690827884249475</c:v>
                </c:pt>
                <c:pt idx="2600">
                  <c:v>-1.343188579044285</c:v>
                </c:pt>
                <c:pt idx="2601">
                  <c:v>-1.5031699697771326</c:v>
                </c:pt>
                <c:pt idx="2602">
                  <c:v>-1.5576408935699306</c:v>
                </c:pt>
                <c:pt idx="2603">
                  <c:v>-1.5574291000134219</c:v>
                </c:pt>
                <c:pt idx="2604">
                  <c:v>-1.2998094871570363</c:v>
                </c:pt>
                <c:pt idx="2605">
                  <c:v>-1.2361777264935201</c:v>
                </c:pt>
                <c:pt idx="2606">
                  <c:v>-1.0820775186847211</c:v>
                </c:pt>
                <c:pt idx="2607">
                  <c:v>-1.0875892171148918</c:v>
                </c:pt>
                <c:pt idx="2608">
                  <c:v>-0.88318790113238577</c:v>
                </c:pt>
                <c:pt idx="2609">
                  <c:v>-0.70355318370714826</c:v>
                </c:pt>
                <c:pt idx="2610">
                  <c:v>-0.65846416955758746</c:v>
                </c:pt>
                <c:pt idx="2611">
                  <c:v>-0.51741638546261715</c:v>
                </c:pt>
                <c:pt idx="2612">
                  <c:v>-0.63574445651069045</c:v>
                </c:pt>
                <c:pt idx="2613">
                  <c:v>-0.5697496305048626</c:v>
                </c:pt>
                <c:pt idx="2614">
                  <c:v>-0.42405978413383977</c:v>
                </c:pt>
                <c:pt idx="2615">
                  <c:v>-0.64006998698344941</c:v>
                </c:pt>
                <c:pt idx="2616">
                  <c:v>-0.89180804113803247</c:v>
                </c:pt>
                <c:pt idx="2617">
                  <c:v>-1.3200448438491634</c:v>
                </c:pt>
                <c:pt idx="2618">
                  <c:v>-1.5413776996246416</c:v>
                </c:pt>
                <c:pt idx="2619">
                  <c:v>-1.8304093256256786</c:v>
                </c:pt>
                <c:pt idx="2620">
                  <c:v>-1.3716636871629064</c:v>
                </c:pt>
                <c:pt idx="2621">
                  <c:v>-1.7690907592005716</c:v>
                </c:pt>
                <c:pt idx="2622">
                  <c:v>-1.5321701663091651</c:v>
                </c:pt>
                <c:pt idx="2623">
                  <c:v>-1.9136158411176312</c:v>
                </c:pt>
                <c:pt idx="2624">
                  <c:v>-2.5168190134377619</c:v>
                </c:pt>
                <c:pt idx="2625">
                  <c:v>-2.0202001015857469</c:v>
                </c:pt>
                <c:pt idx="2626">
                  <c:v>-2.0176432185403619</c:v>
                </c:pt>
                <c:pt idx="2627">
                  <c:v>-2.065468731063091</c:v>
                </c:pt>
                <c:pt idx="2628">
                  <c:v>-1.7348119372957191</c:v>
                </c:pt>
                <c:pt idx="2629">
                  <c:v>-1.4719271514595844</c:v>
                </c:pt>
                <c:pt idx="2630">
                  <c:v>-1.4276319638031603</c:v>
                </c:pt>
                <c:pt idx="2631">
                  <c:v>-1.0826157247179977</c:v>
                </c:pt>
                <c:pt idx="2632">
                  <c:v>-1.4830475830822467</c:v>
                </c:pt>
                <c:pt idx="2633">
                  <c:v>-1.3034169875139361</c:v>
                </c:pt>
                <c:pt idx="2634">
                  <c:v>-1.163146909134253</c:v>
                </c:pt>
                <c:pt idx="2635">
                  <c:v>-1.3572732311306996</c:v>
                </c:pt>
                <c:pt idx="2636">
                  <c:v>-1.0006196546702093</c:v>
                </c:pt>
                <c:pt idx="2637">
                  <c:v>-1.0133890863139079</c:v>
                </c:pt>
                <c:pt idx="2638">
                  <c:v>-1.3561536109026768</c:v>
                </c:pt>
                <c:pt idx="2639">
                  <c:v>-0.99837926604124516</c:v>
                </c:pt>
                <c:pt idx="2640">
                  <c:v>-0.82355615087380873</c:v>
                </c:pt>
                <c:pt idx="2641">
                  <c:v>-0.71170249562714394</c:v>
                </c:pt>
                <c:pt idx="2642">
                  <c:v>-0.69757490350919049</c:v>
                </c:pt>
                <c:pt idx="2643">
                  <c:v>-0.57725390913419705</c:v>
                </c:pt>
                <c:pt idx="2644">
                  <c:v>-0.51820374266483271</c:v>
                </c:pt>
                <c:pt idx="2645">
                  <c:v>-0.59738233221936943</c:v>
                </c:pt>
                <c:pt idx="2646">
                  <c:v>-0.50211738789390292</c:v>
                </c:pt>
                <c:pt idx="2647">
                  <c:v>-0.43151421222614661</c:v>
                </c:pt>
                <c:pt idx="2648">
                  <c:v>-0.37096801949886082</c:v>
                </c:pt>
                <c:pt idx="2649">
                  <c:v>-0.36839875829280261</c:v>
                </c:pt>
                <c:pt idx="2650">
                  <c:v>-0.29202420961415748</c:v>
                </c:pt>
                <c:pt idx="2651">
                  <c:v>-0.16674270251017612</c:v>
                </c:pt>
                <c:pt idx="2652">
                  <c:v>-0.50800604384057313</c:v>
                </c:pt>
                <c:pt idx="2653">
                  <c:v>-0.24630199736503322</c:v>
                </c:pt>
                <c:pt idx="2654">
                  <c:v>-0.20986367102981357</c:v>
                </c:pt>
                <c:pt idx="2655">
                  <c:v>6.0746053156175706E-3</c:v>
                </c:pt>
                <c:pt idx="2656">
                  <c:v>6.0506135190420973E-2</c:v>
                </c:pt>
                <c:pt idx="2657">
                  <c:v>6.2869706061581127E-3</c:v>
                </c:pt>
                <c:pt idx="2658">
                  <c:v>-0.31531298398652896</c:v>
                </c:pt>
                <c:pt idx="2659">
                  <c:v>-0.24569672856557478</c:v>
                </c:pt>
                <c:pt idx="2660">
                  <c:v>-0.39932376857413715</c:v>
                </c:pt>
                <c:pt idx="2661">
                  <c:v>-0.85758556457452262</c:v>
                </c:pt>
                <c:pt idx="2662">
                  <c:v>-0.72601269916700018</c:v>
                </c:pt>
                <c:pt idx="2663">
                  <c:v>-0.50312176154964194</c:v>
                </c:pt>
                <c:pt idx="2664">
                  <c:v>-0.39019577595136384</c:v>
                </c:pt>
                <c:pt idx="2665">
                  <c:v>-0.8926093563658648</c:v>
                </c:pt>
                <c:pt idx="2666">
                  <c:v>-1.2902259235746527</c:v>
                </c:pt>
                <c:pt idx="2667">
                  <c:v>-1.0781836683432151</c:v>
                </c:pt>
                <c:pt idx="2668">
                  <c:v>-0.69221578139541751</c:v>
                </c:pt>
                <c:pt idx="2669">
                  <c:v>-0.60873258633497462</c:v>
                </c:pt>
                <c:pt idx="2670">
                  <c:v>-0.68021193013905079</c:v>
                </c:pt>
                <c:pt idx="2671">
                  <c:v>-0.58402024234942951</c:v>
                </c:pt>
                <c:pt idx="2672">
                  <c:v>-0.64214741598482517</c:v>
                </c:pt>
                <c:pt idx="2673">
                  <c:v>-0.40451514440802427</c:v>
                </c:pt>
                <c:pt idx="2674">
                  <c:v>-0.28274993246989821</c:v>
                </c:pt>
                <c:pt idx="2675">
                  <c:v>-0.22499166181607336</c:v>
                </c:pt>
                <c:pt idx="2676">
                  <c:v>-0.36050551870230163</c:v>
                </c:pt>
                <c:pt idx="2677">
                  <c:v>-0.1111403598602215</c:v>
                </c:pt>
                <c:pt idx="2678">
                  <c:v>-0.18623052782471766</c:v>
                </c:pt>
                <c:pt idx="2679">
                  <c:v>-7.6023132984791145E-2</c:v>
                </c:pt>
                <c:pt idx="2680">
                  <c:v>0.14784363111987528</c:v>
                </c:pt>
                <c:pt idx="2681">
                  <c:v>0.20361795866938531</c:v>
                </c:pt>
                <c:pt idx="2682">
                  <c:v>0.35927251267581989</c:v>
                </c:pt>
                <c:pt idx="2683">
                  <c:v>0.47505899776551808</c:v>
                </c:pt>
                <c:pt idx="2684">
                  <c:v>0.51470530188893504</c:v>
                </c:pt>
                <c:pt idx="2685">
                  <c:v>0.54174394998856823</c:v>
                </c:pt>
                <c:pt idx="2686">
                  <c:v>-5.2039850950991118E-2</c:v>
                </c:pt>
                <c:pt idx="2687">
                  <c:v>-0.40148902496674904</c:v>
                </c:pt>
                <c:pt idx="2688">
                  <c:v>-0.2307413513628887</c:v>
                </c:pt>
                <c:pt idx="2689">
                  <c:v>-0.13760705063704023</c:v>
                </c:pt>
                <c:pt idx="2690">
                  <c:v>-1.4358819013520097E-2</c:v>
                </c:pt>
                <c:pt idx="2691">
                  <c:v>-8.0311813725289408E-2</c:v>
                </c:pt>
                <c:pt idx="2692">
                  <c:v>4.9005113133469252E-2</c:v>
                </c:pt>
                <c:pt idx="2693">
                  <c:v>9.2655671816303214E-2</c:v>
                </c:pt>
                <c:pt idx="2694">
                  <c:v>-0.35630311378293217</c:v>
                </c:pt>
                <c:pt idx="2695">
                  <c:v>-0.18485379135279556</c:v>
                </c:pt>
                <c:pt idx="2696">
                  <c:v>-0.38072036742305615</c:v>
                </c:pt>
                <c:pt idx="2697">
                  <c:v>-0.60417388642061165</c:v>
                </c:pt>
                <c:pt idx="2698">
                  <c:v>-0.56541381389461254</c:v>
                </c:pt>
                <c:pt idx="2699">
                  <c:v>-0.62582712035257848</c:v>
                </c:pt>
                <c:pt idx="2700">
                  <c:v>-0.63367041567053861</c:v>
                </c:pt>
                <c:pt idx="2701">
                  <c:v>-0.84442693329071927</c:v>
                </c:pt>
                <c:pt idx="2702">
                  <c:v>-0.94140694559581428</c:v>
                </c:pt>
                <c:pt idx="2703">
                  <c:v>-0.82310092093276477</c:v>
                </c:pt>
                <c:pt idx="2704">
                  <c:v>-1.1235178969033759</c:v>
                </c:pt>
                <c:pt idx="2705">
                  <c:v>-1.2245963347855722</c:v>
                </c:pt>
                <c:pt idx="2706">
                  <c:v>-0.89207105162659861</c:v>
                </c:pt>
                <c:pt idx="2707">
                  <c:v>-0.78408690583390928</c:v>
                </c:pt>
                <c:pt idx="2708">
                  <c:v>-0.8781406734410292</c:v>
                </c:pt>
                <c:pt idx="2709">
                  <c:v>-0.9907094212229135</c:v>
                </c:pt>
                <c:pt idx="2710">
                  <c:v>-1.0673610850282302</c:v>
                </c:pt>
                <c:pt idx="2711">
                  <c:v>-1.4928714521001507</c:v>
                </c:pt>
                <c:pt idx="2712">
                  <c:v>-1.3007940109286198</c:v>
                </c:pt>
                <c:pt idx="2713">
                  <c:v>-1.1340105619444076</c:v>
                </c:pt>
                <c:pt idx="2714">
                  <c:v>-1.4454703940759184</c:v>
                </c:pt>
                <c:pt idx="2715">
                  <c:v>-1.2312799919613706</c:v>
                </c:pt>
                <c:pt idx="2716">
                  <c:v>-0.88052546602078707</c:v>
                </c:pt>
                <c:pt idx="2717">
                  <c:v>-0.60272046257170642</c:v>
                </c:pt>
                <c:pt idx="2718">
                  <c:v>-0.45250921098685426</c:v>
                </c:pt>
                <c:pt idx="2719">
                  <c:v>-0.36485058759385691</c:v>
                </c:pt>
                <c:pt idx="2720">
                  <c:v>-0.32723406675434341</c:v>
                </c:pt>
                <c:pt idx="2721">
                  <c:v>-0.2968512907214107</c:v>
                </c:pt>
                <c:pt idx="2722">
                  <c:v>-0.17157564425089511</c:v>
                </c:pt>
                <c:pt idx="2723">
                  <c:v>-0.33559090851958051</c:v>
                </c:pt>
                <c:pt idx="2724">
                  <c:v>-0.46814837251249469</c:v>
                </c:pt>
                <c:pt idx="2725">
                  <c:v>-0.29420531912357129</c:v>
                </c:pt>
                <c:pt idx="2726">
                  <c:v>-0.3686199447499055</c:v>
                </c:pt>
                <c:pt idx="2727">
                  <c:v>-0.35379799524961619</c:v>
                </c:pt>
                <c:pt idx="2728">
                  <c:v>-0.4238505979248659</c:v>
                </c:pt>
                <c:pt idx="2729">
                  <c:v>-0.96020188025228181</c:v>
                </c:pt>
                <c:pt idx="2730">
                  <c:v>-1.1673425509215969</c:v>
                </c:pt>
                <c:pt idx="2731">
                  <c:v>-1.6101534421833972</c:v>
                </c:pt>
                <c:pt idx="2732">
                  <c:v>-1.363265132993837</c:v>
                </c:pt>
                <c:pt idx="2733">
                  <c:v>-1.3632920778406632</c:v>
                </c:pt>
                <c:pt idx="2734">
                  <c:v>-1.4507424249515031</c:v>
                </c:pt>
                <c:pt idx="2735">
                  <c:v>-1.6081314938735538</c:v>
                </c:pt>
                <c:pt idx="2736">
                  <c:v>-1.343143257494624</c:v>
                </c:pt>
                <c:pt idx="2737">
                  <c:v>-0.92534363728614033</c:v>
                </c:pt>
                <c:pt idx="2738">
                  <c:v>-0.8161196907253061</c:v>
                </c:pt>
                <c:pt idx="2739">
                  <c:v>-0.89480488026864624</c:v>
                </c:pt>
                <c:pt idx="2740">
                  <c:v>-0.55267388289794872</c:v>
                </c:pt>
                <c:pt idx="2741">
                  <c:v>-0.37734804679818906</c:v>
                </c:pt>
                <c:pt idx="2742">
                  <c:v>-0.13307365717668557</c:v>
                </c:pt>
                <c:pt idx="2743">
                  <c:v>-7.107001112920347E-2</c:v>
                </c:pt>
                <c:pt idx="2744">
                  <c:v>-0.16728516775525865</c:v>
                </c:pt>
                <c:pt idx="2745">
                  <c:v>-0.39007536652014368</c:v>
                </c:pt>
                <c:pt idx="2746">
                  <c:v>-0.25067312062270741</c:v>
                </c:pt>
                <c:pt idx="2747">
                  <c:v>-0.21869219684410623</c:v>
                </c:pt>
                <c:pt idx="2748">
                  <c:v>-3.5980445205247846E-3</c:v>
                </c:pt>
                <c:pt idx="2749">
                  <c:v>-0.36433184431984117</c:v>
                </c:pt>
                <c:pt idx="2750">
                  <c:v>-0.35926033624792464</c:v>
                </c:pt>
                <c:pt idx="2751">
                  <c:v>-3.7065581918816815E-2</c:v>
                </c:pt>
                <c:pt idx="2752">
                  <c:v>-3.1390354750815488E-2</c:v>
                </c:pt>
                <c:pt idx="2753">
                  <c:v>-0.10511175494268765</c:v>
                </c:pt>
                <c:pt idx="2754">
                  <c:v>-0.78174413652800678</c:v>
                </c:pt>
                <c:pt idx="2755">
                  <c:v>-1.1883192290370124</c:v>
                </c:pt>
                <c:pt idx="2756">
                  <c:v>-1.0939206313530987</c:v>
                </c:pt>
                <c:pt idx="2757">
                  <c:v>-1.2968571029887976</c:v>
                </c:pt>
                <c:pt idx="2758">
                  <c:v>-1.0328288209952625</c:v>
                </c:pt>
                <c:pt idx="2759">
                  <c:v>-0.69665655914709035</c:v>
                </c:pt>
                <c:pt idx="2760">
                  <c:v>-0.53840650621168096</c:v>
                </c:pt>
                <c:pt idx="2761">
                  <c:v>-0.76011648349740746</c:v>
                </c:pt>
                <c:pt idx="2762">
                  <c:v>-0.77116444868212586</c:v>
                </c:pt>
                <c:pt idx="2763">
                  <c:v>-0.84217326536560599</c:v>
                </c:pt>
                <c:pt idx="2764">
                  <c:v>-0.95949145398930846</c:v>
                </c:pt>
                <c:pt idx="2765">
                  <c:v>-1.0019151662590287</c:v>
                </c:pt>
                <c:pt idx="2766">
                  <c:v>-1.0331209791141651</c:v>
                </c:pt>
                <c:pt idx="2767">
                  <c:v>-0.70582191956530926</c:v>
                </c:pt>
                <c:pt idx="2768">
                  <c:v>-0.73665931810706398</c:v>
                </c:pt>
                <c:pt idx="2769">
                  <c:v>-0.80646929833805125</c:v>
                </c:pt>
                <c:pt idx="2770">
                  <c:v>-0.64604364975298656</c:v>
                </c:pt>
                <c:pt idx="2771">
                  <c:v>-0.47943648172350156</c:v>
                </c:pt>
                <c:pt idx="2772">
                  <c:v>-0.37785829712278834</c:v>
                </c:pt>
                <c:pt idx="2773">
                  <c:v>-0.29819465613554008</c:v>
                </c:pt>
                <c:pt idx="2774">
                  <c:v>-0.65211509056719974</c:v>
                </c:pt>
                <c:pt idx="2775">
                  <c:v>-0.67265230044845481</c:v>
                </c:pt>
                <c:pt idx="2776">
                  <c:v>-0.65668823206364169</c:v>
                </c:pt>
                <c:pt idx="2777">
                  <c:v>-0.58063311081264002</c:v>
                </c:pt>
                <c:pt idx="2778">
                  <c:v>-0.46360486077095042</c:v>
                </c:pt>
                <c:pt idx="2779">
                  <c:v>-0.47980415785852598</c:v>
                </c:pt>
                <c:pt idx="2780">
                  <c:v>-0.32832896209293905</c:v>
                </c:pt>
                <c:pt idx="2781">
                  <c:v>7.4609041507695484E-2</c:v>
                </c:pt>
                <c:pt idx="2782">
                  <c:v>0.15456701837539474</c:v>
                </c:pt>
                <c:pt idx="2783">
                  <c:v>-0.10331073338620897</c:v>
                </c:pt>
                <c:pt idx="2784">
                  <c:v>-7.7261476022602804E-2</c:v>
                </c:pt>
                <c:pt idx="2785">
                  <c:v>6.533757024484145E-2</c:v>
                </c:pt>
                <c:pt idx="2786">
                  <c:v>0.1836275763859897</c:v>
                </c:pt>
                <c:pt idx="2787">
                  <c:v>0.34173515061269588</c:v>
                </c:pt>
                <c:pt idx="2788">
                  <c:v>0.39635224959923765</c:v>
                </c:pt>
                <c:pt idx="2789">
                  <c:v>0.31319337912043071</c:v>
                </c:pt>
                <c:pt idx="2790">
                  <c:v>0.10731155554436764</c:v>
                </c:pt>
                <c:pt idx="2791">
                  <c:v>0.11174376668297459</c:v>
                </c:pt>
                <c:pt idx="2792">
                  <c:v>1.266682744344394E-2</c:v>
                </c:pt>
                <c:pt idx="2793">
                  <c:v>2.2993871953656788E-2</c:v>
                </c:pt>
                <c:pt idx="2794">
                  <c:v>-4.8500967196479824E-2</c:v>
                </c:pt>
                <c:pt idx="2795">
                  <c:v>9.376164480637722E-2</c:v>
                </c:pt>
                <c:pt idx="2796">
                  <c:v>5.7625852016276111E-2</c:v>
                </c:pt>
                <c:pt idx="2797">
                  <c:v>0.12196121441708244</c:v>
                </c:pt>
                <c:pt idx="2798">
                  <c:v>0.22650630414452078</c:v>
                </c:pt>
                <c:pt idx="2799">
                  <c:v>0.13949163445578971</c:v>
                </c:pt>
                <c:pt idx="2800">
                  <c:v>0.13506894997562152</c:v>
                </c:pt>
                <c:pt idx="2801">
                  <c:v>-0.11544914292983752</c:v>
                </c:pt>
                <c:pt idx="2802">
                  <c:v>-1.9985681508417133E-2</c:v>
                </c:pt>
                <c:pt idx="2803">
                  <c:v>-2.2994681331518912E-3</c:v>
                </c:pt>
                <c:pt idx="2804">
                  <c:v>2.461685309908649E-2</c:v>
                </c:pt>
                <c:pt idx="2805">
                  <c:v>-0.21860696960756981</c:v>
                </c:pt>
                <c:pt idx="2806">
                  <c:v>-0.12373142031322251</c:v>
                </c:pt>
                <c:pt idx="2807">
                  <c:v>-0.16038976771000818</c:v>
                </c:pt>
                <c:pt idx="2808">
                  <c:v>-0.40959875771266929</c:v>
                </c:pt>
                <c:pt idx="2809">
                  <c:v>-0.37230443286884657</c:v>
                </c:pt>
                <c:pt idx="2810">
                  <c:v>-0.66111853628884276</c:v>
                </c:pt>
                <c:pt idx="2811">
                  <c:v>-0.99056141682371202</c:v>
                </c:pt>
                <c:pt idx="2812">
                  <c:v>-1.0356521341729827</c:v>
                </c:pt>
                <c:pt idx="2813">
                  <c:v>-0.80232223939118896</c:v>
                </c:pt>
                <c:pt idx="2814">
                  <c:v>-0.70191624606174818</c:v>
                </c:pt>
                <c:pt idx="2815">
                  <c:v>-0.7469245900873458</c:v>
                </c:pt>
                <c:pt idx="2816">
                  <c:v>-0.59674521213730669</c:v>
                </c:pt>
                <c:pt idx="2817">
                  <c:v>-0.78158278326156805</c:v>
                </c:pt>
                <c:pt idx="2818">
                  <c:v>-0.41877602192196428</c:v>
                </c:pt>
                <c:pt idx="2819">
                  <c:v>-0.16663543252964683</c:v>
                </c:pt>
                <c:pt idx="2820">
                  <c:v>-0.31294631495894804</c:v>
                </c:pt>
                <c:pt idx="2821">
                  <c:v>-0.32457454413650044</c:v>
                </c:pt>
                <c:pt idx="2822">
                  <c:v>-0.41029292947051527</c:v>
                </c:pt>
                <c:pt idx="2823">
                  <c:v>-0.35868058248415008</c:v>
                </c:pt>
                <c:pt idx="2824">
                  <c:v>-0.70301974224905051</c:v>
                </c:pt>
                <c:pt idx="2825">
                  <c:v>-0.72333003170928478</c:v>
                </c:pt>
                <c:pt idx="2826">
                  <c:v>-0.65041012902831397</c:v>
                </c:pt>
                <c:pt idx="2827">
                  <c:v>-0.82739395614622113</c:v>
                </c:pt>
                <c:pt idx="2828">
                  <c:v>-0.61228641054636745</c:v>
                </c:pt>
                <c:pt idx="2829">
                  <c:v>-0.69874697891422644</c:v>
                </c:pt>
                <c:pt idx="2830">
                  <c:v>-0.37104200296705125</c:v>
                </c:pt>
                <c:pt idx="2831">
                  <c:v>-0.11745937918290963</c:v>
                </c:pt>
                <c:pt idx="2832">
                  <c:v>-0.19193145907534609</c:v>
                </c:pt>
                <c:pt idx="2833">
                  <c:v>3.7745308693994839E-2</c:v>
                </c:pt>
                <c:pt idx="2834">
                  <c:v>-1.7341911215895855E-2</c:v>
                </c:pt>
                <c:pt idx="2835">
                  <c:v>0.24829223792256785</c:v>
                </c:pt>
                <c:pt idx="2836">
                  <c:v>0.31678983283685652</c:v>
                </c:pt>
                <c:pt idx="2837">
                  <c:v>0.40745157273945831</c:v>
                </c:pt>
                <c:pt idx="2838">
                  <c:v>0.50945687724449829</c:v>
                </c:pt>
                <c:pt idx="2839">
                  <c:v>0.5258047480015331</c:v>
                </c:pt>
                <c:pt idx="2840">
                  <c:v>0.62639188189559281</c:v>
                </c:pt>
                <c:pt idx="2841">
                  <c:v>0.58977914421372502</c:v>
                </c:pt>
                <c:pt idx="2842">
                  <c:v>0.71374069256500838</c:v>
                </c:pt>
                <c:pt idx="2843">
                  <c:v>0.46591574483386866</c:v>
                </c:pt>
                <c:pt idx="2844">
                  <c:v>0.38796844228268057</c:v>
                </c:pt>
                <c:pt idx="2845">
                  <c:v>0.45620663196818556</c:v>
                </c:pt>
                <c:pt idx="2846">
                  <c:v>0.4088192772405026</c:v>
                </c:pt>
                <c:pt idx="2847">
                  <c:v>0.3496378342348937</c:v>
                </c:pt>
                <c:pt idx="2848">
                  <c:v>0.37027330765355454</c:v>
                </c:pt>
                <c:pt idx="2849">
                  <c:v>0.38436771750388321</c:v>
                </c:pt>
                <c:pt idx="2850">
                  <c:v>0.54386387296882344</c:v>
                </c:pt>
                <c:pt idx="2851">
                  <c:v>0.42336086585119742</c:v>
                </c:pt>
                <c:pt idx="2852">
                  <c:v>0.36574039910904221</c:v>
                </c:pt>
                <c:pt idx="2853">
                  <c:v>0.34445192639576827</c:v>
                </c:pt>
                <c:pt idx="2854">
                  <c:v>0.36136228197953763</c:v>
                </c:pt>
                <c:pt idx="2855">
                  <c:v>0.29408220076239372</c:v>
                </c:pt>
                <c:pt idx="2856">
                  <c:v>0.27911445320126316</c:v>
                </c:pt>
                <c:pt idx="2857">
                  <c:v>-0.12889470913467074</c:v>
                </c:pt>
                <c:pt idx="2858">
                  <c:v>-0.4397030120453787</c:v>
                </c:pt>
                <c:pt idx="2859">
                  <c:v>-0.37406158361789449</c:v>
                </c:pt>
                <c:pt idx="2860">
                  <c:v>-0.17703465255889328</c:v>
                </c:pt>
                <c:pt idx="2861">
                  <c:v>-0.1414325660413471</c:v>
                </c:pt>
                <c:pt idx="2862">
                  <c:v>1.131199062847088E-2</c:v>
                </c:pt>
                <c:pt idx="2863">
                  <c:v>-0.13879035220621294</c:v>
                </c:pt>
                <c:pt idx="2864">
                  <c:v>-0.41373485067818427</c:v>
                </c:pt>
                <c:pt idx="2865">
                  <c:v>-0.40553993761433915</c:v>
                </c:pt>
                <c:pt idx="2866">
                  <c:v>-0.40909198321196877</c:v>
                </c:pt>
                <c:pt idx="2867">
                  <c:v>-0.43063871977775392</c:v>
                </c:pt>
                <c:pt idx="2868">
                  <c:v>-0.2472669626453477</c:v>
                </c:pt>
                <c:pt idx="2869">
                  <c:v>-0.33568788269536431</c:v>
                </c:pt>
                <c:pt idx="2870">
                  <c:v>-0.43515308708825895</c:v>
                </c:pt>
                <c:pt idx="2871">
                  <c:v>-0.27702347595053706</c:v>
                </c:pt>
                <c:pt idx="2872">
                  <c:v>-0.28209221353455416</c:v>
                </c:pt>
                <c:pt idx="2873">
                  <c:v>-0.12897497560974774</c:v>
                </c:pt>
                <c:pt idx="2874">
                  <c:v>3.2241558049420138E-2</c:v>
                </c:pt>
                <c:pt idx="2875">
                  <c:v>0.25329049997708436</c:v>
                </c:pt>
                <c:pt idx="2876">
                  <c:v>-6.4164403445712004E-2</c:v>
                </c:pt>
                <c:pt idx="2877">
                  <c:v>-0.19248055969572894</c:v>
                </c:pt>
                <c:pt idx="2878">
                  <c:v>-8.9101772344930552E-2</c:v>
                </c:pt>
                <c:pt idx="2879">
                  <c:v>-0.16251424443847812</c:v>
                </c:pt>
                <c:pt idx="2880">
                  <c:v>-0.18637328367873002</c:v>
                </c:pt>
                <c:pt idx="2881">
                  <c:v>8.048251080356672E-3</c:v>
                </c:pt>
                <c:pt idx="2882">
                  <c:v>0.19326216940355623</c:v>
                </c:pt>
                <c:pt idx="2883">
                  <c:v>8.6708118229968101E-3</c:v>
                </c:pt>
                <c:pt idx="2884">
                  <c:v>0.15036494433030903</c:v>
                </c:pt>
                <c:pt idx="2885">
                  <c:v>0.18803099102889803</c:v>
                </c:pt>
                <c:pt idx="2886">
                  <c:v>0.29227801681264348</c:v>
                </c:pt>
                <c:pt idx="2887">
                  <c:v>0.43487471271209316</c:v>
                </c:pt>
                <c:pt idx="2888">
                  <c:v>0.39009674656898685</c:v>
                </c:pt>
                <c:pt idx="2889">
                  <c:v>0.54382545737157006</c:v>
                </c:pt>
                <c:pt idx="2890">
                  <c:v>0.62535570951430997</c:v>
                </c:pt>
                <c:pt idx="2891">
                  <c:v>0.63842764250970019</c:v>
                </c:pt>
                <c:pt idx="2892">
                  <c:v>0.52100438757859435</c:v>
                </c:pt>
                <c:pt idx="2893">
                  <c:v>0.42775366497618938</c:v>
                </c:pt>
                <c:pt idx="2894">
                  <c:v>-0.13683021444564369</c:v>
                </c:pt>
                <c:pt idx="2895">
                  <c:v>-0.12764545211760836</c:v>
                </c:pt>
                <c:pt idx="2896">
                  <c:v>-0.16573839230933185</c:v>
                </c:pt>
                <c:pt idx="2897">
                  <c:v>-8.5207222951976941E-3</c:v>
                </c:pt>
                <c:pt idx="2898">
                  <c:v>-6.8944386540638058E-2</c:v>
                </c:pt>
                <c:pt idx="2899">
                  <c:v>-3.978594932882324E-2</c:v>
                </c:pt>
                <c:pt idx="2900">
                  <c:v>-0.13682100444816678</c:v>
                </c:pt>
                <c:pt idx="2901">
                  <c:v>-0.15646027853896993</c:v>
                </c:pt>
                <c:pt idx="2902">
                  <c:v>-0.43979908391118555</c:v>
                </c:pt>
                <c:pt idx="2903">
                  <c:v>-0.47683284214459687</c:v>
                </c:pt>
                <c:pt idx="2904">
                  <c:v>-1.8040454975225551E-2</c:v>
                </c:pt>
                <c:pt idx="2905">
                  <c:v>-2.4345090798612079E-2</c:v>
                </c:pt>
                <c:pt idx="2906">
                  <c:v>-0.22909088524488552</c:v>
                </c:pt>
                <c:pt idx="2907">
                  <c:v>-0.2794316753083847</c:v>
                </c:pt>
                <c:pt idx="2908">
                  <c:v>-0.62450425897590489</c:v>
                </c:pt>
                <c:pt idx="2909">
                  <c:v>-0.95657171332571911</c:v>
                </c:pt>
                <c:pt idx="2910">
                  <c:v>-0.83158737262190763</c:v>
                </c:pt>
                <c:pt idx="2911">
                  <c:v>-0.54615035413791546</c:v>
                </c:pt>
                <c:pt idx="2912">
                  <c:v>-0.5158367346326812</c:v>
                </c:pt>
                <c:pt idx="2913">
                  <c:v>-0.37909814729670516</c:v>
                </c:pt>
                <c:pt idx="2914">
                  <c:v>-0.33573358730800729</c:v>
                </c:pt>
                <c:pt idx="2915">
                  <c:v>-0.78262978272271355</c:v>
                </c:pt>
                <c:pt idx="2916">
                  <c:v>-0.72033091564661011</c:v>
                </c:pt>
                <c:pt idx="2917">
                  <c:v>-0.50104106781857227</c:v>
                </c:pt>
                <c:pt idx="2918">
                  <c:v>-0.81254537935979188</c:v>
                </c:pt>
                <c:pt idx="2919">
                  <c:v>-0.66430684991009148</c:v>
                </c:pt>
                <c:pt idx="2920">
                  <c:v>-0.49838048378061367</c:v>
                </c:pt>
                <c:pt idx="2921">
                  <c:v>-0.37890990262321633</c:v>
                </c:pt>
                <c:pt idx="2922">
                  <c:v>-0.3622546212136421</c:v>
                </c:pt>
                <c:pt idx="2923">
                  <c:v>-0.60256777894708002</c:v>
                </c:pt>
                <c:pt idx="2924">
                  <c:v>-0.65117956154757417</c:v>
                </c:pt>
                <c:pt idx="2925">
                  <c:v>-0.48335097052911263</c:v>
                </c:pt>
                <c:pt idx="2926">
                  <c:v>-0.28036525315068084</c:v>
                </c:pt>
                <c:pt idx="2927">
                  <c:v>-9.27264661927511E-2</c:v>
                </c:pt>
                <c:pt idx="2928">
                  <c:v>5.2787450321107668E-2</c:v>
                </c:pt>
                <c:pt idx="2929">
                  <c:v>7.8334670085391217E-2</c:v>
                </c:pt>
                <c:pt idx="2930">
                  <c:v>0.18353557491415404</c:v>
                </c:pt>
                <c:pt idx="2931">
                  <c:v>-0.51288625164710844</c:v>
                </c:pt>
                <c:pt idx="2932">
                  <c:v>-0.24056146601138276</c:v>
                </c:pt>
                <c:pt idx="2933">
                  <c:v>-0.2146967631849715</c:v>
                </c:pt>
                <c:pt idx="2934">
                  <c:v>-0.44996354328328336</c:v>
                </c:pt>
                <c:pt idx="2935">
                  <c:v>-0.3954557279465078</c:v>
                </c:pt>
                <c:pt idx="2936">
                  <c:v>-0.3027616987670666</c:v>
                </c:pt>
                <c:pt idx="2937">
                  <c:v>-0.32297024244089728</c:v>
                </c:pt>
                <c:pt idx="2938">
                  <c:v>-0.14058879927124276</c:v>
                </c:pt>
                <c:pt idx="2939">
                  <c:v>-6.3011408704490887E-2</c:v>
                </c:pt>
                <c:pt idx="2940">
                  <c:v>-2.7217564537635953E-2</c:v>
                </c:pt>
                <c:pt idx="2941">
                  <c:v>7.0207994402094777E-3</c:v>
                </c:pt>
                <c:pt idx="2942">
                  <c:v>-2.8361770056754953E-3</c:v>
                </c:pt>
                <c:pt idx="2943">
                  <c:v>-0.44445083638660732</c:v>
                </c:pt>
                <c:pt idx="2944">
                  <c:v>-0.19189816451551162</c:v>
                </c:pt>
                <c:pt idx="2945">
                  <c:v>9.4140998101779894E-3</c:v>
                </c:pt>
                <c:pt idx="2946">
                  <c:v>6.307883605043316E-3</c:v>
                </c:pt>
                <c:pt idx="2947">
                  <c:v>0.19491557296259587</c:v>
                </c:pt>
                <c:pt idx="2948">
                  <c:v>4.9047930976275231E-2</c:v>
                </c:pt>
                <c:pt idx="2949">
                  <c:v>0.28326593457552868</c:v>
                </c:pt>
                <c:pt idx="2950">
                  <c:v>0.34440180374816814</c:v>
                </c:pt>
                <c:pt idx="2951">
                  <c:v>0.38907684670415676</c:v>
                </c:pt>
                <c:pt idx="2952">
                  <c:v>5.8040855262346258E-3</c:v>
                </c:pt>
                <c:pt idx="2953">
                  <c:v>-0.40693328538666679</c:v>
                </c:pt>
                <c:pt idx="2954">
                  <c:v>-0.33423273614689936</c:v>
                </c:pt>
                <c:pt idx="2955">
                  <c:v>-0.23029532250817458</c:v>
                </c:pt>
                <c:pt idx="2956">
                  <c:v>0.10294582840393943</c:v>
                </c:pt>
                <c:pt idx="2957">
                  <c:v>0.20867223651722278</c:v>
                </c:pt>
                <c:pt idx="2958">
                  <c:v>0.33243945812568088</c:v>
                </c:pt>
                <c:pt idx="2959">
                  <c:v>0.37459073616390332</c:v>
                </c:pt>
                <c:pt idx="2960">
                  <c:v>0.45462885527503699</c:v>
                </c:pt>
                <c:pt idx="2961">
                  <c:v>0.46402879023942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72-45C8-A687-AA70C255F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57408"/>
        <c:axId val="1"/>
      </c:lineChart>
      <c:lineChart>
        <c:grouping val="standard"/>
        <c:varyColors val="0"/>
        <c:ser>
          <c:idx val="0"/>
          <c:order val="0"/>
          <c:tx>
            <c:strRef>
              <c:f>'M45. ábra_chart'!$E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M45. ábra_chart'!$D$11:$D$2972</c:f>
              <c:numCache>
                <c:formatCode>m/d/yyyy</c:formatCode>
                <c:ptCount val="296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</c:numCache>
            </c:numRef>
          </c:cat>
          <c:val>
            <c:numRef>
              <c:f>'M45. ábra_chart'!$E$11:$E$2972</c:f>
              <c:numCache>
                <c:formatCode>0.00</c:formatCode>
                <c:ptCount val="2962"/>
                <c:pt idx="0">
                  <c:v>0.26797318858078867</c:v>
                </c:pt>
                <c:pt idx="1">
                  <c:v>0.34627106954535469</c:v>
                </c:pt>
                <c:pt idx="2">
                  <c:v>0.15812210678347871</c:v>
                </c:pt>
                <c:pt idx="3">
                  <c:v>0.15513124736063033</c:v>
                </c:pt>
                <c:pt idx="4">
                  <c:v>0.3593711813215138</c:v>
                </c:pt>
                <c:pt idx="5">
                  <c:v>0.39865710736007259</c:v>
                </c:pt>
                <c:pt idx="6">
                  <c:v>-9.0801768615453138E-2</c:v>
                </c:pt>
                <c:pt idx="7">
                  <c:v>-0.48236886939587376</c:v>
                </c:pt>
                <c:pt idx="8">
                  <c:v>-0.22368511154725118</c:v>
                </c:pt>
                <c:pt idx="9">
                  <c:v>6.80185309811491E-2</c:v>
                </c:pt>
                <c:pt idx="10">
                  <c:v>0.14880296998290343</c:v>
                </c:pt>
                <c:pt idx="11">
                  <c:v>0.24993896987463116</c:v>
                </c:pt>
                <c:pt idx="12">
                  <c:v>0.24744387032085138</c:v>
                </c:pt>
                <c:pt idx="13">
                  <c:v>0.35898883645002211</c:v>
                </c:pt>
                <c:pt idx="14">
                  <c:v>0.14370325715757246</c:v>
                </c:pt>
                <c:pt idx="15">
                  <c:v>3.2943407510313438E-2</c:v>
                </c:pt>
                <c:pt idx="16">
                  <c:v>-8.9645746720164968E-2</c:v>
                </c:pt>
                <c:pt idx="17">
                  <c:v>-0.18276314919430023</c:v>
                </c:pt>
                <c:pt idx="18">
                  <c:v>-0.13559761974220852</c:v>
                </c:pt>
                <c:pt idx="19">
                  <c:v>-1.6049499655634722E-2</c:v>
                </c:pt>
                <c:pt idx="20">
                  <c:v>4.7823546297655103E-2</c:v>
                </c:pt>
                <c:pt idx="21">
                  <c:v>-1.5200732309590369E-2</c:v>
                </c:pt>
                <c:pt idx="22">
                  <c:v>8.2122138969844286E-2</c:v>
                </c:pt>
                <c:pt idx="23">
                  <c:v>0.25149089452860846</c:v>
                </c:pt>
                <c:pt idx="24">
                  <c:v>0.26408525963710217</c:v>
                </c:pt>
                <c:pt idx="25">
                  <c:v>0.4017858529464603</c:v>
                </c:pt>
                <c:pt idx="26">
                  <c:v>0.34920580665895418</c:v>
                </c:pt>
                <c:pt idx="27">
                  <c:v>0.18951871535365411</c:v>
                </c:pt>
                <c:pt idx="28">
                  <c:v>-0.1687946541124824</c:v>
                </c:pt>
                <c:pt idx="29">
                  <c:v>-0.35886794055152726</c:v>
                </c:pt>
                <c:pt idx="30">
                  <c:v>-0.35392247128849119</c:v>
                </c:pt>
                <c:pt idx="31">
                  <c:v>-0.35950860922389133</c:v>
                </c:pt>
                <c:pt idx="32">
                  <c:v>-0.34401006393491845</c:v>
                </c:pt>
                <c:pt idx="33">
                  <c:v>-0.27872754350060769</c:v>
                </c:pt>
                <c:pt idx="34">
                  <c:v>-0.16067107085165738</c:v>
                </c:pt>
                <c:pt idx="35">
                  <c:v>-0.18471091086526575</c:v>
                </c:pt>
                <c:pt idx="36">
                  <c:v>4.0869899830143497E-3</c:v>
                </c:pt>
                <c:pt idx="37">
                  <c:v>4.1357305289413351E-2</c:v>
                </c:pt>
                <c:pt idx="38">
                  <c:v>4.459267070223092E-2</c:v>
                </c:pt>
                <c:pt idx="39">
                  <c:v>9.5595663506565315E-2</c:v>
                </c:pt>
                <c:pt idx="40">
                  <c:v>-2.5768445900259437E-2</c:v>
                </c:pt>
                <c:pt idx="41">
                  <c:v>-9.5013559244124191E-2</c:v>
                </c:pt>
                <c:pt idx="42">
                  <c:v>-0.27797648858207663</c:v>
                </c:pt>
                <c:pt idx="43">
                  <c:v>-0.54558234779967019</c:v>
                </c:pt>
                <c:pt idx="44">
                  <c:v>-0.66522988030469199</c:v>
                </c:pt>
                <c:pt idx="45">
                  <c:v>-0.62670806999367423</c:v>
                </c:pt>
                <c:pt idx="46">
                  <c:v>-0.83822610694006161</c:v>
                </c:pt>
                <c:pt idx="47">
                  <c:v>-1.0401006048017492</c:v>
                </c:pt>
                <c:pt idx="48">
                  <c:v>-0.89660263107279714</c:v>
                </c:pt>
                <c:pt idx="49">
                  <c:v>-0.73028330584020262</c:v>
                </c:pt>
                <c:pt idx="50">
                  <c:v>-0.55481774867918821</c:v>
                </c:pt>
                <c:pt idx="51">
                  <c:v>-0.65626205528280179</c:v>
                </c:pt>
                <c:pt idx="52">
                  <c:v>-0.75851965313547365</c:v>
                </c:pt>
                <c:pt idx="53">
                  <c:v>-0.75724595025975683</c:v>
                </c:pt>
                <c:pt idx="54">
                  <c:v>-0.64654729282293899</c:v>
                </c:pt>
                <c:pt idx="55">
                  <c:v>-0.69416021094450142</c:v>
                </c:pt>
                <c:pt idx="56">
                  <c:v>-0.74528799352272745</c:v>
                </c:pt>
                <c:pt idx="57">
                  <c:v>-1.9726776492414857</c:v>
                </c:pt>
                <c:pt idx="58">
                  <c:v>-1.6728456354738586</c:v>
                </c:pt>
                <c:pt idx="59">
                  <c:v>-1.3772252638163855</c:v>
                </c:pt>
                <c:pt idx="60">
                  <c:v>-1.0190513552302989</c:v>
                </c:pt>
                <c:pt idx="61">
                  <c:v>-0.81699421489548374</c:v>
                </c:pt>
                <c:pt idx="62">
                  <c:v>-0.66806891781442013</c:v>
                </c:pt>
                <c:pt idx="63">
                  <c:v>-0.68733822309812065</c:v>
                </c:pt>
                <c:pt idx="64">
                  <c:v>-0.60415943271083261</c:v>
                </c:pt>
                <c:pt idx="65">
                  <c:v>-0.41900940391755359</c:v>
                </c:pt>
                <c:pt idx="66">
                  <c:v>-0.41440979175153447</c:v>
                </c:pt>
                <c:pt idx="67">
                  <c:v>-0.34704024303970815</c:v>
                </c:pt>
                <c:pt idx="68">
                  <c:v>-0.29004081670629961</c:v>
                </c:pt>
                <c:pt idx="69">
                  <c:v>-0.19840524251127839</c:v>
                </c:pt>
                <c:pt idx="70">
                  <c:v>-0.20661909642893567</c:v>
                </c:pt>
                <c:pt idx="71">
                  <c:v>-0.29573509205679493</c:v>
                </c:pt>
                <c:pt idx="72">
                  <c:v>-0.4462321255970928</c:v>
                </c:pt>
                <c:pt idx="73">
                  <c:v>-0.31726380780796709</c:v>
                </c:pt>
                <c:pt idx="74">
                  <c:v>-0.43533257995557767</c:v>
                </c:pt>
                <c:pt idx="75">
                  <c:v>-0.65254658641584751</c:v>
                </c:pt>
                <c:pt idx="76">
                  <c:v>-0.50506742040205244</c:v>
                </c:pt>
                <c:pt idx="77">
                  <c:v>-0.39600913678418981</c:v>
                </c:pt>
                <c:pt idx="78">
                  <c:v>-0.22868129068095874</c:v>
                </c:pt>
                <c:pt idx="79">
                  <c:v>-0.1061945046981578</c:v>
                </c:pt>
                <c:pt idx="80">
                  <c:v>-0.14269572156399538</c:v>
                </c:pt>
                <c:pt idx="81">
                  <c:v>-5.0392626477580763E-2</c:v>
                </c:pt>
                <c:pt idx="82">
                  <c:v>-4.7926456897979711E-2</c:v>
                </c:pt>
                <c:pt idx="83">
                  <c:v>-2.0861818181130767E-3</c:v>
                </c:pt>
                <c:pt idx="84">
                  <c:v>-1.7923214422767508E-2</c:v>
                </c:pt>
                <c:pt idx="85">
                  <c:v>3.3567511435261904E-2</c:v>
                </c:pt>
                <c:pt idx="86">
                  <c:v>0.20697968288079543</c:v>
                </c:pt>
                <c:pt idx="87">
                  <c:v>0.24582612300423345</c:v>
                </c:pt>
                <c:pt idx="88">
                  <c:v>0.30694736150570651</c:v>
                </c:pt>
                <c:pt idx="89">
                  <c:v>0.37170625388879486</c:v>
                </c:pt>
                <c:pt idx="90">
                  <c:v>0.40114852539586887</c:v>
                </c:pt>
                <c:pt idx="91">
                  <c:v>0.38926948665557004</c:v>
                </c:pt>
                <c:pt idx="92">
                  <c:v>0.41422448439806253</c:v>
                </c:pt>
                <c:pt idx="93">
                  <c:v>0.49765088823603354</c:v>
                </c:pt>
                <c:pt idx="94">
                  <c:v>0.53794347595016101</c:v>
                </c:pt>
                <c:pt idx="95">
                  <c:v>0.476362470992437</c:v>
                </c:pt>
                <c:pt idx="96">
                  <c:v>0.40592592710012465</c:v>
                </c:pt>
                <c:pt idx="97">
                  <c:v>0.19214121988345231</c:v>
                </c:pt>
                <c:pt idx="98">
                  <c:v>0.17438568053691197</c:v>
                </c:pt>
                <c:pt idx="99">
                  <c:v>6.4248359848535608E-2</c:v>
                </c:pt>
                <c:pt idx="100">
                  <c:v>8.3666917541611846E-2</c:v>
                </c:pt>
                <c:pt idx="101">
                  <c:v>0.10856267704914799</c:v>
                </c:pt>
                <c:pt idx="102">
                  <c:v>0.13189174860636541</c:v>
                </c:pt>
                <c:pt idx="103">
                  <c:v>-2.8225336901218021E-2</c:v>
                </c:pt>
                <c:pt idx="104">
                  <c:v>-0.10555863707578166</c:v>
                </c:pt>
                <c:pt idx="105">
                  <c:v>-2.1433127698105722E-2</c:v>
                </c:pt>
                <c:pt idx="106">
                  <c:v>-2.8187115033042068E-2</c:v>
                </c:pt>
                <c:pt idx="107">
                  <c:v>6.1271293822820413E-2</c:v>
                </c:pt>
                <c:pt idx="108">
                  <c:v>-0.21722843667597275</c:v>
                </c:pt>
                <c:pt idx="109">
                  <c:v>-0.35464794511900377</c:v>
                </c:pt>
                <c:pt idx="110">
                  <c:v>-0.2819831966918947</c:v>
                </c:pt>
                <c:pt idx="111">
                  <c:v>-0.33830737018102652</c:v>
                </c:pt>
                <c:pt idx="112">
                  <c:v>-0.32836125929718324</c:v>
                </c:pt>
                <c:pt idx="113">
                  <c:v>-1.565614512577697</c:v>
                </c:pt>
                <c:pt idx="114">
                  <c:v>-1.255938013125685</c:v>
                </c:pt>
                <c:pt idx="115">
                  <c:v>-0.97930211157870395</c:v>
                </c:pt>
                <c:pt idx="116">
                  <c:v>-0.78265434224763952</c:v>
                </c:pt>
                <c:pt idx="117">
                  <c:v>-0.7905155083380524</c:v>
                </c:pt>
                <c:pt idx="118">
                  <c:v>-0.61089211963070267</c:v>
                </c:pt>
                <c:pt idx="119">
                  <c:v>-0.38966909819519208</c:v>
                </c:pt>
                <c:pt idx="120">
                  <c:v>-0.28075490903333489</c:v>
                </c:pt>
                <c:pt idx="121">
                  <c:v>-9.5335438611225787E-2</c:v>
                </c:pt>
                <c:pt idx="122">
                  <c:v>-0.10930512995489061</c:v>
                </c:pt>
                <c:pt idx="123">
                  <c:v>-0.1471730067261022</c:v>
                </c:pt>
                <c:pt idx="124">
                  <c:v>-0.17437206675214231</c:v>
                </c:pt>
                <c:pt idx="125">
                  <c:v>-0.16006713013040724</c:v>
                </c:pt>
                <c:pt idx="126">
                  <c:v>-8.449991155521569E-2</c:v>
                </c:pt>
                <c:pt idx="127">
                  <c:v>-0.33949901819009698</c:v>
                </c:pt>
                <c:pt idx="128">
                  <c:v>-0.42487107266410973</c:v>
                </c:pt>
                <c:pt idx="129">
                  <c:v>-0.29519592166184139</c:v>
                </c:pt>
                <c:pt idx="130">
                  <c:v>-0.303101440504011</c:v>
                </c:pt>
                <c:pt idx="131">
                  <c:v>-0.40679541180133594</c:v>
                </c:pt>
                <c:pt idx="132">
                  <c:v>-0.53896190496945851</c:v>
                </c:pt>
                <c:pt idx="133">
                  <c:v>-0.84318286095813777</c:v>
                </c:pt>
                <c:pt idx="134">
                  <c:v>-0.73425254634628701</c:v>
                </c:pt>
                <c:pt idx="135">
                  <c:v>-0.73565599533638415</c:v>
                </c:pt>
                <c:pt idx="136">
                  <c:v>-0.85524921521383712</c:v>
                </c:pt>
                <c:pt idx="137">
                  <c:v>-0.86648482157159601</c:v>
                </c:pt>
                <c:pt idx="138">
                  <c:v>-0.87395997461905794</c:v>
                </c:pt>
                <c:pt idx="139">
                  <c:v>-0.77949070778461893</c:v>
                </c:pt>
                <c:pt idx="140">
                  <c:v>-0.77375610561347186</c:v>
                </c:pt>
                <c:pt idx="141">
                  <c:v>-0.94810233267161592</c:v>
                </c:pt>
                <c:pt idx="142">
                  <c:v>-1.0421178669982232</c:v>
                </c:pt>
                <c:pt idx="143">
                  <c:v>-1.2468375312709497</c:v>
                </c:pt>
                <c:pt idx="144">
                  <c:v>-1.1357346497129241</c:v>
                </c:pt>
                <c:pt idx="145">
                  <c:v>-1.1391521432773963</c:v>
                </c:pt>
                <c:pt idx="146">
                  <c:v>-1.1228407571979595</c:v>
                </c:pt>
                <c:pt idx="147">
                  <c:v>-1.2437533202258708</c:v>
                </c:pt>
                <c:pt idx="148">
                  <c:v>-1.2726305180985364</c:v>
                </c:pt>
                <c:pt idx="149">
                  <c:v>-1.2051536507339282</c:v>
                </c:pt>
                <c:pt idx="150">
                  <c:v>-1.0833904282532416</c:v>
                </c:pt>
                <c:pt idx="151">
                  <c:v>-1.0450406705110906</c:v>
                </c:pt>
                <c:pt idx="152">
                  <c:v>-1.0028781750205447</c:v>
                </c:pt>
                <c:pt idx="153">
                  <c:v>-1.1070296191631916</c:v>
                </c:pt>
                <c:pt idx="154">
                  <c:v>-0.86500532300335031</c:v>
                </c:pt>
                <c:pt idx="155">
                  <c:v>-0.8654087576268219</c:v>
                </c:pt>
                <c:pt idx="156">
                  <c:v>-1.0177270222766754</c:v>
                </c:pt>
                <c:pt idx="157">
                  <c:v>-1.1200982216980786</c:v>
                </c:pt>
                <c:pt idx="158">
                  <c:v>-1.0077841798799532</c:v>
                </c:pt>
                <c:pt idx="159">
                  <c:v>-0.93197002811741481</c:v>
                </c:pt>
                <c:pt idx="160">
                  <c:v>-1.0174858326694118</c:v>
                </c:pt>
                <c:pt idx="161">
                  <c:v>-1.1857471750526309</c:v>
                </c:pt>
                <c:pt idx="162">
                  <c:v>-1.2619044750742443</c:v>
                </c:pt>
                <c:pt idx="163">
                  <c:v>-1.7724653020146708</c:v>
                </c:pt>
                <c:pt idx="164">
                  <c:v>-1.8644476383032069</c:v>
                </c:pt>
                <c:pt idx="165">
                  <c:v>-1.7581085624620565</c:v>
                </c:pt>
                <c:pt idx="166">
                  <c:v>-1.4901142392261171</c:v>
                </c:pt>
                <c:pt idx="167">
                  <c:v>-1.4389483200489861</c:v>
                </c:pt>
                <c:pt idx="168">
                  <c:v>-1.6775519515361794</c:v>
                </c:pt>
                <c:pt idx="169">
                  <c:v>-1.4684381625010536</c:v>
                </c:pt>
                <c:pt idx="170">
                  <c:v>-1.1470454259655578</c:v>
                </c:pt>
                <c:pt idx="171">
                  <c:v>-1.3155945197922874</c:v>
                </c:pt>
                <c:pt idx="172">
                  <c:v>-1.6724347995387621</c:v>
                </c:pt>
                <c:pt idx="173">
                  <c:v>-1.6144505934468234</c:v>
                </c:pt>
                <c:pt idx="174">
                  <c:v>-1.7048278216568102</c:v>
                </c:pt>
                <c:pt idx="175">
                  <c:v>-2.0974003534838426</c:v>
                </c:pt>
                <c:pt idx="176">
                  <c:v>-2.4731252908141483</c:v>
                </c:pt>
                <c:pt idx="177">
                  <c:v>-2.7271863370883471</c:v>
                </c:pt>
                <c:pt idx="178">
                  <c:v>-3.2779154828165762</c:v>
                </c:pt>
                <c:pt idx="179">
                  <c:v>-3.0921714896227059</c:v>
                </c:pt>
                <c:pt idx="180">
                  <c:v>-3.0408921212379756</c:v>
                </c:pt>
                <c:pt idx="181">
                  <c:v>-3.7213339470523845</c:v>
                </c:pt>
                <c:pt idx="182">
                  <c:v>-3.5584475356765588</c:v>
                </c:pt>
                <c:pt idx="183">
                  <c:v>-3.3046820247467368</c:v>
                </c:pt>
                <c:pt idx="184">
                  <c:v>-3.1799279122426949</c:v>
                </c:pt>
                <c:pt idx="185">
                  <c:v>-3.1637613598116303</c:v>
                </c:pt>
                <c:pt idx="186">
                  <c:v>-3.0624428865945212</c:v>
                </c:pt>
                <c:pt idx="187">
                  <c:v>-2.7166865155917992</c:v>
                </c:pt>
                <c:pt idx="188">
                  <c:v>-2.5274464132983381</c:v>
                </c:pt>
                <c:pt idx="189">
                  <c:v>-2.6511218773838814</c:v>
                </c:pt>
                <c:pt idx="190">
                  <c:v>-2.3824047162249751</c:v>
                </c:pt>
                <c:pt idx="191">
                  <c:v>-2.1742602328118967</c:v>
                </c:pt>
                <c:pt idx="192">
                  <c:v>-2.2203806076936203</c:v>
                </c:pt>
                <c:pt idx="193">
                  <c:v>-2.5751853618521148</c:v>
                </c:pt>
                <c:pt idx="194">
                  <c:v>-3.128801077552541</c:v>
                </c:pt>
                <c:pt idx="195">
                  <c:v>-3.8209096960579991</c:v>
                </c:pt>
                <c:pt idx="196">
                  <c:v>-3.9426331780314037</c:v>
                </c:pt>
                <c:pt idx="197">
                  <c:v>-4.8820497752457062</c:v>
                </c:pt>
                <c:pt idx="198">
                  <c:v>-5.1621448913920194</c:v>
                </c:pt>
                <c:pt idx="199">
                  <c:v>-5.3234563701818285</c:v>
                </c:pt>
                <c:pt idx="200">
                  <c:v>-5.8798679972708658</c:v>
                </c:pt>
                <c:pt idx="201">
                  <c:v>-7.3966414992821328</c:v>
                </c:pt>
                <c:pt idx="202">
                  <c:v>-8.8605382747142922</c:v>
                </c:pt>
                <c:pt idx="203">
                  <c:v>-9.6904235294151295</c:v>
                </c:pt>
                <c:pt idx="204">
                  <c:v>-9.2393536105364724</c:v>
                </c:pt>
                <c:pt idx="205">
                  <c:v>-9.7294350014499358</c:v>
                </c:pt>
                <c:pt idx="206">
                  <c:v>-10.114414695987827</c:v>
                </c:pt>
                <c:pt idx="207">
                  <c:v>-9.6130926918319481</c:v>
                </c:pt>
                <c:pt idx="208">
                  <c:v>-9.2151573575228376</c:v>
                </c:pt>
                <c:pt idx="209">
                  <c:v>-9.0033771152918334</c:v>
                </c:pt>
                <c:pt idx="210">
                  <c:v>-9.1055267416890864</c:v>
                </c:pt>
                <c:pt idx="211">
                  <c:v>-8.5799545281951559</c:v>
                </c:pt>
                <c:pt idx="212">
                  <c:v>-7.9456576938913486</c:v>
                </c:pt>
                <c:pt idx="213">
                  <c:v>-7.607029318487105</c:v>
                </c:pt>
                <c:pt idx="214">
                  <c:v>-8.2111959377685242</c:v>
                </c:pt>
                <c:pt idx="215">
                  <c:v>-8.9286202876409355</c:v>
                </c:pt>
                <c:pt idx="216">
                  <c:v>-9.3127057962406639</c:v>
                </c:pt>
                <c:pt idx="217">
                  <c:v>-9.2473182528065028</c:v>
                </c:pt>
                <c:pt idx="218">
                  <c:v>-9.1640368171493449</c:v>
                </c:pt>
                <c:pt idx="219">
                  <c:v>-9.2418659029691597</c:v>
                </c:pt>
                <c:pt idx="220">
                  <c:v>-9.1408308627717521</c:v>
                </c:pt>
                <c:pt idx="221">
                  <c:v>-8.7723370275557908</c:v>
                </c:pt>
                <c:pt idx="222">
                  <c:v>-8.3291475338469088</c:v>
                </c:pt>
                <c:pt idx="223">
                  <c:v>-8.081689132280033</c:v>
                </c:pt>
                <c:pt idx="224">
                  <c:v>-7.5329760971910575</c:v>
                </c:pt>
                <c:pt idx="225">
                  <c:v>-7.6502836700331089</c:v>
                </c:pt>
                <c:pt idx="226">
                  <c:v>-7.7357685045361064</c:v>
                </c:pt>
                <c:pt idx="227">
                  <c:v>-7.4771353265700142</c:v>
                </c:pt>
                <c:pt idx="228">
                  <c:v>-7.1158994415235641</c:v>
                </c:pt>
                <c:pt idx="229">
                  <c:v>-7.0719714611352531</c:v>
                </c:pt>
                <c:pt idx="230">
                  <c:v>-6.805340972110911</c:v>
                </c:pt>
                <c:pt idx="231">
                  <c:v>-6.3514439322177481</c:v>
                </c:pt>
                <c:pt idx="232">
                  <c:v>-6.1692459658728218</c:v>
                </c:pt>
                <c:pt idx="233">
                  <c:v>-6.7529177869374806</c:v>
                </c:pt>
                <c:pt idx="234">
                  <c:v>-6.8064635718817401</c:v>
                </c:pt>
                <c:pt idx="235">
                  <c:v>-7.4115891733216612</c:v>
                </c:pt>
                <c:pt idx="236">
                  <c:v>-7.4367867315437541</c:v>
                </c:pt>
                <c:pt idx="237">
                  <c:v>-7.2069189643681257</c:v>
                </c:pt>
                <c:pt idx="238">
                  <c:v>-6.9959026950182599</c:v>
                </c:pt>
                <c:pt idx="239">
                  <c:v>-6.5296296135589476</c:v>
                </c:pt>
                <c:pt idx="240">
                  <c:v>-6.7912862235528362</c:v>
                </c:pt>
                <c:pt idx="241">
                  <c:v>-7.2871532922913449</c:v>
                </c:pt>
                <c:pt idx="242">
                  <c:v>-7.0763376199443284</c:v>
                </c:pt>
                <c:pt idx="243">
                  <c:v>-7.1892987838382858</c:v>
                </c:pt>
                <c:pt idx="244">
                  <c:v>-7.2103006744366533</c:v>
                </c:pt>
                <c:pt idx="245">
                  <c:v>-6.9766556739416812</c:v>
                </c:pt>
                <c:pt idx="246">
                  <c:v>-7.7151567044343761</c:v>
                </c:pt>
                <c:pt idx="247">
                  <c:v>-7.6813084747426377</c:v>
                </c:pt>
                <c:pt idx="248">
                  <c:v>-7.7366855729955661</c:v>
                </c:pt>
                <c:pt idx="249">
                  <c:v>-8.0869090802396997</c:v>
                </c:pt>
                <c:pt idx="250">
                  <c:v>-9.180411085814244</c:v>
                </c:pt>
                <c:pt idx="251">
                  <c:v>-7.9395077324325838</c:v>
                </c:pt>
                <c:pt idx="252">
                  <c:v>-7.0151842085063283</c:v>
                </c:pt>
                <c:pt idx="253">
                  <c:v>-6.7311887978816518</c:v>
                </c:pt>
                <c:pt idx="254">
                  <c:v>-6.3574390847421789</c:v>
                </c:pt>
                <c:pt idx="255">
                  <c:v>-6.2449935782724086</c:v>
                </c:pt>
                <c:pt idx="256">
                  <c:v>-6.5306755437038202</c:v>
                </c:pt>
                <c:pt idx="257">
                  <c:v>-7.0942177937265374</c:v>
                </c:pt>
                <c:pt idx="258">
                  <c:v>-7.9154423407331258</c:v>
                </c:pt>
                <c:pt idx="259">
                  <c:v>-8.6063338335317265</c:v>
                </c:pt>
                <c:pt idx="260">
                  <c:v>-9.0234137725365695</c:v>
                </c:pt>
                <c:pt idx="261">
                  <c:v>-8.775096134548642</c:v>
                </c:pt>
                <c:pt idx="262">
                  <c:v>-8.3161733218253708</c:v>
                </c:pt>
                <c:pt idx="263">
                  <c:v>-8.1545440400551961</c:v>
                </c:pt>
                <c:pt idx="264">
                  <c:v>-8.3758938864333139</c:v>
                </c:pt>
                <c:pt idx="265">
                  <c:v>-8.6055214440681329</c:v>
                </c:pt>
                <c:pt idx="266">
                  <c:v>-8.6064170742968287</c:v>
                </c:pt>
                <c:pt idx="267">
                  <c:v>-8.7144430170098222</c:v>
                </c:pt>
                <c:pt idx="268">
                  <c:v>-9.3455374660925532</c:v>
                </c:pt>
                <c:pt idx="269">
                  <c:v>-9.0596660594657408</c:v>
                </c:pt>
                <c:pt idx="270">
                  <c:v>-8.5560146565186521</c:v>
                </c:pt>
                <c:pt idx="271">
                  <c:v>-8.572874584575306</c:v>
                </c:pt>
                <c:pt idx="272">
                  <c:v>-8.5926564887572319</c:v>
                </c:pt>
                <c:pt idx="273">
                  <c:v>-9.1691975160771797</c:v>
                </c:pt>
                <c:pt idx="274">
                  <c:v>-9.1708033720207496</c:v>
                </c:pt>
                <c:pt idx="275">
                  <c:v>-9.9089313000912611</c:v>
                </c:pt>
                <c:pt idx="276">
                  <c:v>-9.8359414452274265</c:v>
                </c:pt>
                <c:pt idx="277">
                  <c:v>-9.4154085893161543</c:v>
                </c:pt>
                <c:pt idx="278">
                  <c:v>-9.0497932745548599</c:v>
                </c:pt>
                <c:pt idx="279">
                  <c:v>-9.110392400171488</c:v>
                </c:pt>
                <c:pt idx="280">
                  <c:v>-8.9382860832455648</c:v>
                </c:pt>
                <c:pt idx="281">
                  <c:v>-8.9817253833406383</c:v>
                </c:pt>
                <c:pt idx="282">
                  <c:v>-10.520791515279768</c:v>
                </c:pt>
                <c:pt idx="283">
                  <c:v>-11.366246324731289</c:v>
                </c:pt>
                <c:pt idx="284">
                  <c:v>-10.594447695619458</c:v>
                </c:pt>
                <c:pt idx="285">
                  <c:v>-10.919556349902029</c:v>
                </c:pt>
                <c:pt idx="286">
                  <c:v>-10.93132824001605</c:v>
                </c:pt>
                <c:pt idx="287">
                  <c:v>-10.518962969611733</c:v>
                </c:pt>
                <c:pt idx="288">
                  <c:v>-10.150143925548562</c:v>
                </c:pt>
                <c:pt idx="289">
                  <c:v>-10.435624103327624</c:v>
                </c:pt>
                <c:pt idx="290">
                  <c:v>-10.257125519012028</c:v>
                </c:pt>
                <c:pt idx="291">
                  <c:v>-9.5075297080411971</c:v>
                </c:pt>
                <c:pt idx="292">
                  <c:v>-9.4381552707074157</c:v>
                </c:pt>
                <c:pt idx="293">
                  <c:v>-8.7718613772549272</c:v>
                </c:pt>
                <c:pt idx="294">
                  <c:v>-8.5831089174975119</c:v>
                </c:pt>
                <c:pt idx="295">
                  <c:v>-8.4926684367641805</c:v>
                </c:pt>
                <c:pt idx="296">
                  <c:v>-8.8536151007791126</c:v>
                </c:pt>
                <c:pt idx="297">
                  <c:v>-8.5075570795147648</c:v>
                </c:pt>
                <c:pt idx="298">
                  <c:v>-8.4459566856268431</c:v>
                </c:pt>
                <c:pt idx="299">
                  <c:v>-8.2510617723008881</c:v>
                </c:pt>
                <c:pt idx="300">
                  <c:v>-8.3771792993400425</c:v>
                </c:pt>
                <c:pt idx="301">
                  <c:v>-9.5282025792970622</c:v>
                </c:pt>
                <c:pt idx="302">
                  <c:v>-9.470919780251414</c:v>
                </c:pt>
                <c:pt idx="303">
                  <c:v>-9.3533423021537594</c:v>
                </c:pt>
                <c:pt idx="304">
                  <c:v>-9.4649278512739983</c:v>
                </c:pt>
                <c:pt idx="305">
                  <c:v>-10.276089495171428</c:v>
                </c:pt>
                <c:pt idx="306">
                  <c:v>-10.099901224481673</c:v>
                </c:pt>
                <c:pt idx="307">
                  <c:v>-9.8475913874901835</c:v>
                </c:pt>
                <c:pt idx="308">
                  <c:v>-9.3727529720605531</c:v>
                </c:pt>
                <c:pt idx="309">
                  <c:v>-8.7902535586217372</c:v>
                </c:pt>
                <c:pt idx="310">
                  <c:v>-8.7872952027333842</c:v>
                </c:pt>
                <c:pt idx="311">
                  <c:v>-8.1711228534552838</c:v>
                </c:pt>
                <c:pt idx="312">
                  <c:v>-7.612831910339545</c:v>
                </c:pt>
                <c:pt idx="313">
                  <c:v>-7.935902532030136</c:v>
                </c:pt>
                <c:pt idx="314">
                  <c:v>-7.9035725868298483</c:v>
                </c:pt>
                <c:pt idx="315">
                  <c:v>-8.1590353297233005</c:v>
                </c:pt>
                <c:pt idx="316">
                  <c:v>-7.6914838233570064</c:v>
                </c:pt>
                <c:pt idx="317">
                  <c:v>-7.8594751934154283</c:v>
                </c:pt>
                <c:pt idx="318">
                  <c:v>-7.8327376311571149</c:v>
                </c:pt>
                <c:pt idx="319">
                  <c:v>-7.5910781915772372</c:v>
                </c:pt>
                <c:pt idx="320">
                  <c:v>-8.690469207031704</c:v>
                </c:pt>
                <c:pt idx="321">
                  <c:v>-9.0718303023102465</c:v>
                </c:pt>
                <c:pt idx="322">
                  <c:v>-8.5090944063046532</c:v>
                </c:pt>
                <c:pt idx="323">
                  <c:v>-8.6350781451122316</c:v>
                </c:pt>
                <c:pt idx="324">
                  <c:v>-8.4445207539133325</c:v>
                </c:pt>
                <c:pt idx="325">
                  <c:v>-8.3813247465849123</c:v>
                </c:pt>
                <c:pt idx="326">
                  <c:v>-8.0922785346845316</c:v>
                </c:pt>
                <c:pt idx="327">
                  <c:v>-7.7618705562021573</c:v>
                </c:pt>
                <c:pt idx="328">
                  <c:v>-7.8009336405863898</c:v>
                </c:pt>
                <c:pt idx="329">
                  <c:v>-7.592574262479804</c:v>
                </c:pt>
                <c:pt idx="330">
                  <c:v>-7.6034391433801272</c:v>
                </c:pt>
                <c:pt idx="331">
                  <c:v>-7.3003492238222609</c:v>
                </c:pt>
                <c:pt idx="332">
                  <c:v>-6.9845924760806941</c:v>
                </c:pt>
                <c:pt idx="333">
                  <c:v>-6.6981848873707968</c:v>
                </c:pt>
                <c:pt idx="334">
                  <c:v>-6.6249459741109549</c:v>
                </c:pt>
                <c:pt idx="335">
                  <c:v>-6.1652261036626639</c:v>
                </c:pt>
                <c:pt idx="336">
                  <c:v>-5.7837224204219142</c:v>
                </c:pt>
                <c:pt idx="337">
                  <c:v>-5.6877695220139088</c:v>
                </c:pt>
                <c:pt idx="338">
                  <c:v>-5.6682850754980016</c:v>
                </c:pt>
                <c:pt idx="339">
                  <c:v>-5.4684865801959219</c:v>
                </c:pt>
                <c:pt idx="340">
                  <c:v>-5.1434554793201865</c:v>
                </c:pt>
                <c:pt idx="341">
                  <c:v>-5.0493515544127252</c:v>
                </c:pt>
                <c:pt idx="342">
                  <c:v>-5.8641175704556083</c:v>
                </c:pt>
                <c:pt idx="343">
                  <c:v>-6.1919161829532268</c:v>
                </c:pt>
                <c:pt idx="344">
                  <c:v>-6.1158002048989299</c:v>
                </c:pt>
                <c:pt idx="345">
                  <c:v>-6.5182430993516371</c:v>
                </c:pt>
                <c:pt idx="346">
                  <c:v>-6.5426670337664872</c:v>
                </c:pt>
                <c:pt idx="347">
                  <c:v>-7.424848609503151</c:v>
                </c:pt>
                <c:pt idx="348">
                  <c:v>-7.8920394612826801</c:v>
                </c:pt>
                <c:pt idx="349">
                  <c:v>-8.7085505834727215</c:v>
                </c:pt>
                <c:pt idx="350">
                  <c:v>-8.1668990208377341</c:v>
                </c:pt>
                <c:pt idx="351">
                  <c:v>-7.6936471672006732</c:v>
                </c:pt>
                <c:pt idx="352">
                  <c:v>-7.1679961586681813</c:v>
                </c:pt>
                <c:pt idx="353">
                  <c:v>-7.2433351483665724</c:v>
                </c:pt>
                <c:pt idx="354">
                  <c:v>-6.8912337898327207</c:v>
                </c:pt>
                <c:pt idx="355">
                  <c:v>-6.7391225878592529</c:v>
                </c:pt>
                <c:pt idx="356">
                  <c:v>-6.8319441784458421</c:v>
                </c:pt>
                <c:pt idx="357">
                  <c:v>-6.9896783108208123</c:v>
                </c:pt>
                <c:pt idx="358">
                  <c:v>-6.9604376978882785</c:v>
                </c:pt>
                <c:pt idx="359">
                  <c:v>-6.9613645388010905</c:v>
                </c:pt>
                <c:pt idx="360">
                  <c:v>-7.0499511793014573</c:v>
                </c:pt>
                <c:pt idx="361">
                  <c:v>-6.7777668742991599</c:v>
                </c:pt>
                <c:pt idx="362">
                  <c:v>-6.3591768418591057</c:v>
                </c:pt>
                <c:pt idx="363">
                  <c:v>-6.4159341099878002</c:v>
                </c:pt>
                <c:pt idx="364">
                  <c:v>-6.2198246920635567</c:v>
                </c:pt>
                <c:pt idx="365">
                  <c:v>-6.0076163178610749</c:v>
                </c:pt>
                <c:pt idx="366">
                  <c:v>-5.9556771867987681</c:v>
                </c:pt>
                <c:pt idx="367">
                  <c:v>-5.6727514134736392</c:v>
                </c:pt>
                <c:pt idx="368">
                  <c:v>-5.5720390378796951</c:v>
                </c:pt>
                <c:pt idx="369">
                  <c:v>-5.7024462562583498</c:v>
                </c:pt>
                <c:pt idx="370">
                  <c:v>-5.3956724197412447</c:v>
                </c:pt>
                <c:pt idx="371">
                  <c:v>-4.874429217683268</c:v>
                </c:pt>
                <c:pt idx="372">
                  <c:v>-4.9604621049323852</c:v>
                </c:pt>
                <c:pt idx="373">
                  <c:v>-4.7519520300215996</c:v>
                </c:pt>
                <c:pt idx="374">
                  <c:v>-4.209485145919067</c:v>
                </c:pt>
                <c:pt idx="375">
                  <c:v>-3.8996031740808998</c:v>
                </c:pt>
                <c:pt idx="376">
                  <c:v>-3.8688304944653051</c:v>
                </c:pt>
                <c:pt idx="377">
                  <c:v>-4.2465003008656907</c:v>
                </c:pt>
                <c:pt idx="378">
                  <c:v>-4.3154656239109048</c:v>
                </c:pt>
                <c:pt idx="379">
                  <c:v>-4.5949055743043701</c:v>
                </c:pt>
                <c:pt idx="380">
                  <c:v>-4.255644320915688</c:v>
                </c:pt>
                <c:pt idx="381">
                  <c:v>-4.7239558732265543</c:v>
                </c:pt>
                <c:pt idx="382">
                  <c:v>-5.1205782539320905</c:v>
                </c:pt>
                <c:pt idx="383">
                  <c:v>-4.9132685407354026</c:v>
                </c:pt>
                <c:pt idx="384">
                  <c:v>-4.690317038867029</c:v>
                </c:pt>
                <c:pt idx="385">
                  <c:v>-4.4585835814094548</c:v>
                </c:pt>
                <c:pt idx="386">
                  <c:v>-4.5562806671355016</c:v>
                </c:pt>
                <c:pt idx="387">
                  <c:v>-4.7178315160979603</c:v>
                </c:pt>
                <c:pt idx="388">
                  <c:v>-4.2601972466828197</c:v>
                </c:pt>
                <c:pt idx="389">
                  <c:v>-4.2137602937336371</c:v>
                </c:pt>
                <c:pt idx="390">
                  <c:v>-4.33461516388906</c:v>
                </c:pt>
                <c:pt idx="391">
                  <c:v>-3.981885028927294</c:v>
                </c:pt>
                <c:pt idx="392">
                  <c:v>-3.632064800558056</c:v>
                </c:pt>
                <c:pt idx="393">
                  <c:v>-3.630179968977107</c:v>
                </c:pt>
                <c:pt idx="394">
                  <c:v>-3.6591529132612268</c:v>
                </c:pt>
                <c:pt idx="395">
                  <c:v>-4.1085314321970774</c:v>
                </c:pt>
                <c:pt idx="396">
                  <c:v>-4.4466118711548699</c:v>
                </c:pt>
                <c:pt idx="397">
                  <c:v>-4.5770540230230612</c:v>
                </c:pt>
                <c:pt idx="398">
                  <c:v>-4.4753364785630003</c:v>
                </c:pt>
                <c:pt idx="399">
                  <c:v>-4.2602921784627261</c:v>
                </c:pt>
                <c:pt idx="400">
                  <c:v>-4.5673480361391947</c:v>
                </c:pt>
                <c:pt idx="401">
                  <c:v>-4.5810636433559226</c:v>
                </c:pt>
                <c:pt idx="402">
                  <c:v>-4.8960739893025309</c:v>
                </c:pt>
                <c:pt idx="403">
                  <c:v>-4.8497358449941848</c:v>
                </c:pt>
                <c:pt idx="404">
                  <c:v>-4.6125029577015795</c:v>
                </c:pt>
                <c:pt idx="405">
                  <c:v>-4.4519153738245354</c:v>
                </c:pt>
                <c:pt idx="406">
                  <c:v>-4.8422969358714418</c:v>
                </c:pt>
                <c:pt idx="407">
                  <c:v>-5.127621383212051</c:v>
                </c:pt>
                <c:pt idx="408">
                  <c:v>-4.8570565603121842</c:v>
                </c:pt>
                <c:pt idx="409">
                  <c:v>-4.2615341242173121</c:v>
                </c:pt>
                <c:pt idx="410">
                  <c:v>-4.0776565007899723</c:v>
                </c:pt>
                <c:pt idx="411">
                  <c:v>-3.6418547079571857</c:v>
                </c:pt>
                <c:pt idx="412">
                  <c:v>-3.6716498704030416</c:v>
                </c:pt>
                <c:pt idx="413">
                  <c:v>-3.843176083620218</c:v>
                </c:pt>
                <c:pt idx="414">
                  <c:v>-4.081381477765591</c:v>
                </c:pt>
                <c:pt idx="415">
                  <c:v>-4.0940510933359144</c:v>
                </c:pt>
                <c:pt idx="416">
                  <c:v>-4.1318597034303117</c:v>
                </c:pt>
                <c:pt idx="417">
                  <c:v>-3.7686971801502951</c:v>
                </c:pt>
                <c:pt idx="418">
                  <c:v>-3.4133246911936497</c:v>
                </c:pt>
                <c:pt idx="419">
                  <c:v>-3.4688625875172434</c:v>
                </c:pt>
                <c:pt idx="420">
                  <c:v>-3.305376349862005</c:v>
                </c:pt>
                <c:pt idx="421">
                  <c:v>-3.1367751213684687</c:v>
                </c:pt>
                <c:pt idx="422">
                  <c:v>-3.0993275542139682</c:v>
                </c:pt>
                <c:pt idx="423">
                  <c:v>-2.9447814970689072</c:v>
                </c:pt>
                <c:pt idx="424">
                  <c:v>-3.1226543444701251</c:v>
                </c:pt>
                <c:pt idx="425">
                  <c:v>-3.7287959295899045</c:v>
                </c:pt>
                <c:pt idx="426">
                  <c:v>-3.308906530366341</c:v>
                </c:pt>
                <c:pt idx="427">
                  <c:v>-3.3017231399410063</c:v>
                </c:pt>
                <c:pt idx="428">
                  <c:v>-3.022494538483333</c:v>
                </c:pt>
                <c:pt idx="429">
                  <c:v>-2.9220091520702756</c:v>
                </c:pt>
                <c:pt idx="430">
                  <c:v>-3.1221066155167678</c:v>
                </c:pt>
                <c:pt idx="431">
                  <c:v>-2.9215225391161477</c:v>
                </c:pt>
                <c:pt idx="432">
                  <c:v>-2.7610552779956512</c:v>
                </c:pt>
                <c:pt idx="433">
                  <c:v>-2.6326814690992544</c:v>
                </c:pt>
                <c:pt idx="434">
                  <c:v>-2.4155477192517156</c:v>
                </c:pt>
                <c:pt idx="435">
                  <c:v>-2.3771424004068082</c:v>
                </c:pt>
                <c:pt idx="436">
                  <c:v>-2.3049723204274306</c:v>
                </c:pt>
                <c:pt idx="437">
                  <c:v>-2.136417073707956</c:v>
                </c:pt>
                <c:pt idx="438">
                  <c:v>-2.0838293934212673</c:v>
                </c:pt>
                <c:pt idx="439">
                  <c:v>-1.9243685642792729</c:v>
                </c:pt>
                <c:pt idx="440">
                  <c:v>-2.0227678942262672</c:v>
                </c:pt>
                <c:pt idx="441">
                  <c:v>-1.680418924220751</c:v>
                </c:pt>
                <c:pt idx="442">
                  <c:v>-1.7065637696546612</c:v>
                </c:pt>
                <c:pt idx="443">
                  <c:v>-1.8814786158466799</c:v>
                </c:pt>
                <c:pt idx="444">
                  <c:v>-2.0043032794063684</c:v>
                </c:pt>
                <c:pt idx="445">
                  <c:v>-1.9473221968083736</c:v>
                </c:pt>
                <c:pt idx="446">
                  <c:v>-2.4653941418936434</c:v>
                </c:pt>
                <c:pt idx="447">
                  <c:v>-2.4235806739266192</c:v>
                </c:pt>
                <c:pt idx="448">
                  <c:v>-2.4273560015186164</c:v>
                </c:pt>
                <c:pt idx="449">
                  <c:v>-2.3403782131537509</c:v>
                </c:pt>
                <c:pt idx="450">
                  <c:v>-2.6081181303937431</c:v>
                </c:pt>
                <c:pt idx="451">
                  <c:v>-2.2808886255944221</c:v>
                </c:pt>
                <c:pt idx="452">
                  <c:v>-2.1549157866956592</c:v>
                </c:pt>
                <c:pt idx="453">
                  <c:v>-2.0294267893479332</c:v>
                </c:pt>
                <c:pt idx="454">
                  <c:v>-2.1400282388467824</c:v>
                </c:pt>
                <c:pt idx="455">
                  <c:v>-2.051189790709341</c:v>
                </c:pt>
                <c:pt idx="456">
                  <c:v>-2.3700519415647356</c:v>
                </c:pt>
                <c:pt idx="457">
                  <c:v>-2.3627431971269499</c:v>
                </c:pt>
                <c:pt idx="458">
                  <c:v>-2.4912752892648982</c:v>
                </c:pt>
                <c:pt idx="459">
                  <c:v>-2.6306121468708592</c:v>
                </c:pt>
                <c:pt idx="460">
                  <c:v>-2.2459705383076058</c:v>
                </c:pt>
                <c:pt idx="461">
                  <c:v>-2.5453254262169533</c:v>
                </c:pt>
                <c:pt idx="462">
                  <c:v>-2.4889456636883427</c:v>
                </c:pt>
                <c:pt idx="463">
                  <c:v>-2.560257135878834</c:v>
                </c:pt>
                <c:pt idx="464">
                  <c:v>-2.6565469674332212</c:v>
                </c:pt>
                <c:pt idx="465">
                  <c:v>-2.4854788285571834</c:v>
                </c:pt>
                <c:pt idx="466">
                  <c:v>-2.6548731044303806</c:v>
                </c:pt>
                <c:pt idx="467">
                  <c:v>-2.3124508426053016</c:v>
                </c:pt>
                <c:pt idx="468">
                  <c:v>-2.5032168677247721</c:v>
                </c:pt>
                <c:pt idx="469">
                  <c:v>-2.6276722915324955</c:v>
                </c:pt>
                <c:pt idx="470">
                  <c:v>-2.2451688233795801</c:v>
                </c:pt>
                <c:pt idx="471">
                  <c:v>-1.9409594359510733</c:v>
                </c:pt>
                <c:pt idx="472">
                  <c:v>-2.0014295961633253</c:v>
                </c:pt>
                <c:pt idx="473">
                  <c:v>-2.2030450651641722</c:v>
                </c:pt>
                <c:pt idx="474">
                  <c:v>-2.5621511761141083</c:v>
                </c:pt>
                <c:pt idx="475">
                  <c:v>-2.3806767673128819</c:v>
                </c:pt>
                <c:pt idx="476">
                  <c:v>-2.3242356346822781</c:v>
                </c:pt>
                <c:pt idx="477">
                  <c:v>-2.2221007479547561</c:v>
                </c:pt>
                <c:pt idx="478">
                  <c:v>-2.6309161752470138</c:v>
                </c:pt>
                <c:pt idx="479">
                  <c:v>-2.7985533586480269</c:v>
                </c:pt>
                <c:pt idx="480">
                  <c:v>-2.5911920642419135</c:v>
                </c:pt>
                <c:pt idx="481">
                  <c:v>-2.409835346778888</c:v>
                </c:pt>
                <c:pt idx="482">
                  <c:v>-2.0987121162434716</c:v>
                </c:pt>
                <c:pt idx="483">
                  <c:v>-2.1923196447919682</c:v>
                </c:pt>
                <c:pt idx="484">
                  <c:v>-2.4376500067986022</c:v>
                </c:pt>
                <c:pt idx="485">
                  <c:v>-2.7373787874542574</c:v>
                </c:pt>
                <c:pt idx="486">
                  <c:v>-2.815784011538224</c:v>
                </c:pt>
                <c:pt idx="487">
                  <c:v>-2.6608809814873213</c:v>
                </c:pt>
                <c:pt idx="488">
                  <c:v>-2.5472205798638616</c:v>
                </c:pt>
                <c:pt idx="489">
                  <c:v>-3.1293404724932383</c:v>
                </c:pt>
                <c:pt idx="490">
                  <c:v>-3.2671476382711013</c:v>
                </c:pt>
                <c:pt idx="491">
                  <c:v>-2.7692962443920286</c:v>
                </c:pt>
                <c:pt idx="492">
                  <c:v>-2.7330941155314221</c:v>
                </c:pt>
                <c:pt idx="493">
                  <c:v>-2.5148289148644363</c:v>
                </c:pt>
                <c:pt idx="494">
                  <c:v>-2.6073359211605762</c:v>
                </c:pt>
                <c:pt idx="495">
                  <c:v>-3.1664107926492466</c:v>
                </c:pt>
                <c:pt idx="496">
                  <c:v>-2.7586414247232542</c:v>
                </c:pt>
                <c:pt idx="497">
                  <c:v>-3.1987963936253649</c:v>
                </c:pt>
                <c:pt idx="498">
                  <c:v>-3.1730305381940669</c:v>
                </c:pt>
                <c:pt idx="499">
                  <c:v>-4.0214451060113898</c:v>
                </c:pt>
                <c:pt idx="500">
                  <c:v>-3.6983178893688198</c:v>
                </c:pt>
                <c:pt idx="501">
                  <c:v>-3.6910870616539233</c:v>
                </c:pt>
                <c:pt idx="502">
                  <c:v>-3.2954689118065552</c:v>
                </c:pt>
                <c:pt idx="503">
                  <c:v>-2.8562477218345594</c:v>
                </c:pt>
                <c:pt idx="504">
                  <c:v>-2.6583543814276478</c:v>
                </c:pt>
                <c:pt idx="505">
                  <c:v>-2.6618881390089513</c:v>
                </c:pt>
                <c:pt idx="506">
                  <c:v>-2.4903851888362882</c:v>
                </c:pt>
                <c:pt idx="507">
                  <c:v>-2.2082608765986107</c:v>
                </c:pt>
                <c:pt idx="508">
                  <c:v>-2.205205738257368</c:v>
                </c:pt>
                <c:pt idx="509">
                  <c:v>-1.9671904017387838</c:v>
                </c:pt>
                <c:pt idx="510">
                  <c:v>-2.1244621130552948</c:v>
                </c:pt>
                <c:pt idx="511">
                  <c:v>-2.15873747850969</c:v>
                </c:pt>
                <c:pt idx="512">
                  <c:v>-1.9946858002776664</c:v>
                </c:pt>
                <c:pt idx="513">
                  <c:v>-1.9224042377994051</c:v>
                </c:pt>
                <c:pt idx="514">
                  <c:v>-2.0888886585515856</c:v>
                </c:pt>
                <c:pt idx="515">
                  <c:v>-2.2383355268346201</c:v>
                </c:pt>
                <c:pt idx="516">
                  <c:v>-2.6015851196267281</c:v>
                </c:pt>
                <c:pt idx="517">
                  <c:v>-2.4065773705467617</c:v>
                </c:pt>
                <c:pt idx="518">
                  <c:v>-2.4172119600696318</c:v>
                </c:pt>
                <c:pt idx="519">
                  <c:v>-2.382992020959863</c:v>
                </c:pt>
                <c:pt idx="520">
                  <c:v>-2.4160858908222247</c:v>
                </c:pt>
                <c:pt idx="521">
                  <c:v>-2.148682455051615</c:v>
                </c:pt>
                <c:pt idx="522">
                  <c:v>-2.3739614697668849</c:v>
                </c:pt>
                <c:pt idx="523">
                  <c:v>-2.1220119931066783</c:v>
                </c:pt>
                <c:pt idx="524">
                  <c:v>-1.9897253315183618</c:v>
                </c:pt>
                <c:pt idx="525">
                  <c:v>-2.0274959177522862</c:v>
                </c:pt>
                <c:pt idx="526">
                  <c:v>-2.3802554583616349</c:v>
                </c:pt>
                <c:pt idx="527">
                  <c:v>-2.6906331990606316</c:v>
                </c:pt>
                <c:pt idx="528">
                  <c:v>-2.4948645819636894</c:v>
                </c:pt>
                <c:pt idx="529">
                  <c:v>-2.3590773437284627</c:v>
                </c:pt>
                <c:pt idx="530">
                  <c:v>-2.6309097848583072</c:v>
                </c:pt>
                <c:pt idx="531">
                  <c:v>-2.7104421533301224</c:v>
                </c:pt>
                <c:pt idx="532">
                  <c:v>-2.782054328696014</c:v>
                </c:pt>
                <c:pt idx="533">
                  <c:v>-2.5932031715592712</c:v>
                </c:pt>
                <c:pt idx="534">
                  <c:v>-2.3706356543495652</c:v>
                </c:pt>
                <c:pt idx="535">
                  <c:v>-2.3012443705543877</c:v>
                </c:pt>
                <c:pt idx="536">
                  <c:v>-2.3143791822557511</c:v>
                </c:pt>
                <c:pt idx="537">
                  <c:v>-1.9202749775143384</c:v>
                </c:pt>
                <c:pt idx="538">
                  <c:v>-1.7055010414284588</c:v>
                </c:pt>
                <c:pt idx="539">
                  <c:v>-1.5345831044617821</c:v>
                </c:pt>
                <c:pt idx="540">
                  <c:v>-1.5618935058249088</c:v>
                </c:pt>
                <c:pt idx="541">
                  <c:v>-1.6118219801116904</c:v>
                </c:pt>
                <c:pt idx="542">
                  <c:v>-1.6114968450354672</c:v>
                </c:pt>
                <c:pt idx="543">
                  <c:v>-1.4813443199198564</c:v>
                </c:pt>
                <c:pt idx="544">
                  <c:v>-1.225660022449468</c:v>
                </c:pt>
                <c:pt idx="545">
                  <c:v>-1.1615285190330884</c:v>
                </c:pt>
                <c:pt idx="546">
                  <c:v>-1.0957853446596768</c:v>
                </c:pt>
                <c:pt idx="547">
                  <c:v>-1.0069757627376781</c:v>
                </c:pt>
                <c:pt idx="548">
                  <c:v>-0.98452766740315822</c:v>
                </c:pt>
                <c:pt idx="549">
                  <c:v>-0.76552749862608493</c:v>
                </c:pt>
                <c:pt idx="550">
                  <c:v>-0.88413390066612818</c:v>
                </c:pt>
                <c:pt idx="551">
                  <c:v>-0.83194830402106934</c:v>
                </c:pt>
                <c:pt idx="552">
                  <c:v>-0.46152674710907349</c:v>
                </c:pt>
                <c:pt idx="553">
                  <c:v>-0.33580570661771419</c:v>
                </c:pt>
                <c:pt idx="554">
                  <c:v>-0.32420637051459444</c:v>
                </c:pt>
                <c:pt idx="555">
                  <c:v>-0.54698131242595449</c:v>
                </c:pt>
                <c:pt idx="556">
                  <c:v>-0.75078700214874394</c:v>
                </c:pt>
                <c:pt idx="557">
                  <c:v>-0.88668662295822209</c:v>
                </c:pt>
                <c:pt idx="558">
                  <c:v>-0.99106753823177307</c:v>
                </c:pt>
                <c:pt idx="559">
                  <c:v>-0.90987800050220835</c:v>
                </c:pt>
                <c:pt idx="560">
                  <c:v>-0.87042018081594796</c:v>
                </c:pt>
                <c:pt idx="561">
                  <c:v>-0.94565458731941154</c:v>
                </c:pt>
                <c:pt idx="562">
                  <c:v>-0.77040048689862017</c:v>
                </c:pt>
                <c:pt idx="563">
                  <c:v>-0.5489081627202903</c:v>
                </c:pt>
                <c:pt idx="564">
                  <c:v>-0.51926523535517655</c:v>
                </c:pt>
                <c:pt idx="565">
                  <c:v>-0.84056551306575078</c:v>
                </c:pt>
                <c:pt idx="566">
                  <c:v>-0.72730388721999284</c:v>
                </c:pt>
                <c:pt idx="567">
                  <c:v>-0.39034429800274351</c:v>
                </c:pt>
                <c:pt idx="568">
                  <c:v>-0.39770435443419583</c:v>
                </c:pt>
                <c:pt idx="569">
                  <c:v>-0.57250266260105143</c:v>
                </c:pt>
                <c:pt idx="570">
                  <c:v>-0.32751925849022645</c:v>
                </c:pt>
                <c:pt idx="571">
                  <c:v>-0.19724855268720121</c:v>
                </c:pt>
                <c:pt idx="572">
                  <c:v>-0.14023907970620145</c:v>
                </c:pt>
                <c:pt idx="573">
                  <c:v>-0.175648650148408</c:v>
                </c:pt>
                <c:pt idx="574">
                  <c:v>-0.29259945499352219</c:v>
                </c:pt>
                <c:pt idx="575">
                  <c:v>-0.56934632535265783</c:v>
                </c:pt>
                <c:pt idx="576">
                  <c:v>-0.57286649674596113</c:v>
                </c:pt>
                <c:pt idx="577">
                  <c:v>-0.57488394399017761</c:v>
                </c:pt>
                <c:pt idx="578">
                  <c:v>-0.5384848050375779</c:v>
                </c:pt>
                <c:pt idx="579">
                  <c:v>-0.96264067840207912</c:v>
                </c:pt>
                <c:pt idx="580">
                  <c:v>-0.78673160957404009</c:v>
                </c:pt>
                <c:pt idx="581">
                  <c:v>-0.61670611744680004</c:v>
                </c:pt>
                <c:pt idx="582">
                  <c:v>-0.65947399907709592</c:v>
                </c:pt>
                <c:pt idx="583">
                  <c:v>-1.0065702060828807</c:v>
                </c:pt>
                <c:pt idx="584">
                  <c:v>-0.83663528461397085</c:v>
                </c:pt>
                <c:pt idx="585">
                  <c:v>-1.0319730034141368</c:v>
                </c:pt>
                <c:pt idx="586">
                  <c:v>-1.0067728217260639</c:v>
                </c:pt>
                <c:pt idx="587">
                  <c:v>-1.2085664367646298</c:v>
                </c:pt>
                <c:pt idx="588">
                  <c:v>-1.7368991876256286</c:v>
                </c:pt>
                <c:pt idx="589">
                  <c:v>-2.8932004774775981</c:v>
                </c:pt>
                <c:pt idx="590">
                  <c:v>-3.2145616162386106</c:v>
                </c:pt>
                <c:pt idx="591">
                  <c:v>-3.4603252415795027</c:v>
                </c:pt>
                <c:pt idx="592">
                  <c:v>-3.2976214412027538</c:v>
                </c:pt>
                <c:pt idx="593">
                  <c:v>-3.1878547486781623</c:v>
                </c:pt>
                <c:pt idx="594">
                  <c:v>-3.7739552097178972</c:v>
                </c:pt>
                <c:pt idx="595">
                  <c:v>-4.1490795283762933</c:v>
                </c:pt>
                <c:pt idx="596">
                  <c:v>-3.8643962274782071</c:v>
                </c:pt>
                <c:pt idx="597">
                  <c:v>-4.5374995177910673</c:v>
                </c:pt>
                <c:pt idx="598">
                  <c:v>-4.7243856880332338</c:v>
                </c:pt>
                <c:pt idx="599">
                  <c:v>-5.1688946616615263</c:v>
                </c:pt>
                <c:pt idx="600">
                  <c:v>-5.078209417677984</c:v>
                </c:pt>
                <c:pt idx="601">
                  <c:v>-5.072360697957051</c:v>
                </c:pt>
                <c:pt idx="602">
                  <c:v>-4.7987854205711145</c:v>
                </c:pt>
                <c:pt idx="603">
                  <c:v>-5.0005014854839009</c:v>
                </c:pt>
                <c:pt idx="604">
                  <c:v>-4.0923870237468698</c:v>
                </c:pt>
                <c:pt idx="605">
                  <c:v>-3.8657699309842535</c:v>
                </c:pt>
                <c:pt idx="606">
                  <c:v>-3.7984311057982061</c:v>
                </c:pt>
                <c:pt idx="607">
                  <c:v>-3.4857826519998385</c:v>
                </c:pt>
                <c:pt idx="608">
                  <c:v>-3.7106003759441504</c:v>
                </c:pt>
                <c:pt idx="609">
                  <c:v>-3.5948254027781594</c:v>
                </c:pt>
                <c:pt idx="610">
                  <c:v>-3.5941709252901859</c:v>
                </c:pt>
                <c:pt idx="611">
                  <c:v>-3.5210907235986246</c:v>
                </c:pt>
                <c:pt idx="612">
                  <c:v>-3.3548583172148057</c:v>
                </c:pt>
                <c:pt idx="613">
                  <c:v>-3.4972149969151234</c:v>
                </c:pt>
                <c:pt idx="614">
                  <c:v>-3.4150304148543742</c:v>
                </c:pt>
                <c:pt idx="615">
                  <c:v>-3.2523058740991209</c:v>
                </c:pt>
                <c:pt idx="616">
                  <c:v>-3.4627275744792176</c:v>
                </c:pt>
                <c:pt idx="617">
                  <c:v>-3.4060917565444062</c:v>
                </c:pt>
                <c:pt idx="618">
                  <c:v>-3.4707094388704078</c:v>
                </c:pt>
                <c:pt idx="619">
                  <c:v>-3.5286967441910297</c:v>
                </c:pt>
                <c:pt idx="620">
                  <c:v>-3.6142373206397345</c:v>
                </c:pt>
                <c:pt idx="621">
                  <c:v>-3.4523266892525331</c:v>
                </c:pt>
                <c:pt idx="622">
                  <c:v>-3.5220137197349302</c:v>
                </c:pt>
                <c:pt idx="623">
                  <c:v>-3.839156972472102</c:v>
                </c:pt>
                <c:pt idx="624">
                  <c:v>-3.5200657122402443</c:v>
                </c:pt>
                <c:pt idx="625">
                  <c:v>-3.1968016816364604</c:v>
                </c:pt>
                <c:pt idx="626">
                  <c:v>-3.1367172819677083</c:v>
                </c:pt>
                <c:pt idx="627">
                  <c:v>-3.1966153326771476</c:v>
                </c:pt>
                <c:pt idx="628">
                  <c:v>-3.4224273526471443</c:v>
                </c:pt>
                <c:pt idx="629">
                  <c:v>-3.5009506834965944</c:v>
                </c:pt>
                <c:pt idx="630">
                  <c:v>-3.4320227915839032</c:v>
                </c:pt>
                <c:pt idx="631">
                  <c:v>-3.239963031436262</c:v>
                </c:pt>
                <c:pt idx="632">
                  <c:v>-3.066565010441634</c:v>
                </c:pt>
                <c:pt idx="633">
                  <c:v>-2.8013601835766702</c:v>
                </c:pt>
                <c:pt idx="634">
                  <c:v>-2.6545744537781646</c:v>
                </c:pt>
                <c:pt idx="635">
                  <c:v>-2.5705133157768048</c:v>
                </c:pt>
                <c:pt idx="636">
                  <c:v>-2.652061982974129</c:v>
                </c:pt>
                <c:pt idx="637">
                  <c:v>-2.4110964874449614</c:v>
                </c:pt>
                <c:pt idx="638">
                  <c:v>-2.4519890261848833</c:v>
                </c:pt>
                <c:pt idx="639">
                  <c:v>-2.5122479186612177</c:v>
                </c:pt>
                <c:pt idx="640">
                  <c:v>-2.4770095511602737</c:v>
                </c:pt>
                <c:pt idx="641">
                  <c:v>-2.2316302956876273</c:v>
                </c:pt>
                <c:pt idx="642">
                  <c:v>-2.1255886056766324</c:v>
                </c:pt>
                <c:pt idx="643">
                  <c:v>-2.10316921778012</c:v>
                </c:pt>
                <c:pt idx="644">
                  <c:v>-2.0158813126860395</c:v>
                </c:pt>
                <c:pt idx="645">
                  <c:v>-2.0269290017553669</c:v>
                </c:pt>
                <c:pt idx="646">
                  <c:v>-2.264812673378418</c:v>
                </c:pt>
                <c:pt idx="647">
                  <c:v>-2.3827982102310901</c:v>
                </c:pt>
                <c:pt idx="648">
                  <c:v>-2.2904935179511421</c:v>
                </c:pt>
                <c:pt idx="649">
                  <c:v>-2.4341444133533892</c:v>
                </c:pt>
                <c:pt idx="650">
                  <c:v>-2.2940379290702282</c:v>
                </c:pt>
                <c:pt idx="651">
                  <c:v>-2.1751213268027407</c:v>
                </c:pt>
                <c:pt idx="652">
                  <c:v>-1.9930561996837473</c:v>
                </c:pt>
                <c:pt idx="653">
                  <c:v>-1.9560166520073412</c:v>
                </c:pt>
                <c:pt idx="654">
                  <c:v>-1.8354641749715395</c:v>
                </c:pt>
                <c:pt idx="655">
                  <c:v>-2.0713147075697549</c:v>
                </c:pt>
                <c:pt idx="656">
                  <c:v>-2.2298437681974832</c:v>
                </c:pt>
                <c:pt idx="657">
                  <c:v>-2.342947990991985</c:v>
                </c:pt>
                <c:pt idx="658">
                  <c:v>-2.1931162510450317</c:v>
                </c:pt>
                <c:pt idx="659">
                  <c:v>-2.1293597513963398</c:v>
                </c:pt>
                <c:pt idx="660">
                  <c:v>-1.9950124408889334</c:v>
                </c:pt>
                <c:pt idx="661">
                  <c:v>-2.1531250936471915</c:v>
                </c:pt>
                <c:pt idx="662">
                  <c:v>-2.139447428606041</c:v>
                </c:pt>
                <c:pt idx="663">
                  <c:v>-2.2209279075597288</c:v>
                </c:pt>
                <c:pt idx="664">
                  <c:v>-2.3534435712016357</c:v>
                </c:pt>
                <c:pt idx="665">
                  <c:v>-2.6750444386538392</c:v>
                </c:pt>
                <c:pt idx="666">
                  <c:v>-2.9838428695067334</c:v>
                </c:pt>
                <c:pt idx="667">
                  <c:v>-3.1867170073190865</c:v>
                </c:pt>
                <c:pt idx="668">
                  <c:v>-3.4437013015468478</c:v>
                </c:pt>
                <c:pt idx="669">
                  <c:v>-3.2364187970051086</c:v>
                </c:pt>
                <c:pt idx="670">
                  <c:v>-3.2221494083566924</c:v>
                </c:pt>
                <c:pt idx="671">
                  <c:v>-2.9713799730319632</c:v>
                </c:pt>
                <c:pt idx="672">
                  <c:v>-2.875851540016642</c:v>
                </c:pt>
                <c:pt idx="673">
                  <c:v>-2.9828231800103144</c:v>
                </c:pt>
                <c:pt idx="674">
                  <c:v>-2.5514805169445909</c:v>
                </c:pt>
                <c:pt idx="675">
                  <c:v>-2.1422202424296395</c:v>
                </c:pt>
                <c:pt idx="676">
                  <c:v>-2.0639333780219395</c:v>
                </c:pt>
                <c:pt idx="677">
                  <c:v>-1.8935337409357611</c:v>
                </c:pt>
                <c:pt idx="678">
                  <c:v>-1.6106695024781548</c:v>
                </c:pt>
                <c:pt idx="679">
                  <c:v>-1.5330657805000114</c:v>
                </c:pt>
                <c:pt idx="680">
                  <c:v>-1.3171600203691551</c:v>
                </c:pt>
                <c:pt idx="681">
                  <c:v>-1.3159483922130328</c:v>
                </c:pt>
                <c:pt idx="682">
                  <c:v>-1.3053958765096647</c:v>
                </c:pt>
                <c:pt idx="683">
                  <c:v>-1.3248691479567014</c:v>
                </c:pt>
                <c:pt idx="684">
                  <c:v>-1.1887798335340762</c:v>
                </c:pt>
                <c:pt idx="685">
                  <c:v>-1.017636472927298</c:v>
                </c:pt>
                <c:pt idx="686">
                  <c:v>-0.9726000708342295</c:v>
                </c:pt>
                <c:pt idx="687">
                  <c:v>-0.99729128755357788</c:v>
                </c:pt>
                <c:pt idx="688">
                  <c:v>-1.0860582139648558</c:v>
                </c:pt>
                <c:pt idx="689">
                  <c:v>-1.0466896640740027</c:v>
                </c:pt>
                <c:pt idx="690">
                  <c:v>-1.0556431743372769</c:v>
                </c:pt>
                <c:pt idx="691">
                  <c:v>-1.0451516080318255</c:v>
                </c:pt>
                <c:pt idx="692">
                  <c:v>-1.1253750266600573</c:v>
                </c:pt>
                <c:pt idx="693">
                  <c:v>-1.1880873208592959</c:v>
                </c:pt>
                <c:pt idx="694">
                  <c:v>-1.2404849065580157</c:v>
                </c:pt>
                <c:pt idx="695">
                  <c:v>-1.2470554060027541</c:v>
                </c:pt>
                <c:pt idx="696">
                  <c:v>-1.519200826290084</c:v>
                </c:pt>
                <c:pt idx="697">
                  <c:v>-1.7621104776742773</c:v>
                </c:pt>
                <c:pt idx="698">
                  <c:v>-1.7153708073044152</c:v>
                </c:pt>
                <c:pt idx="699">
                  <c:v>-1.6085439971379623</c:v>
                </c:pt>
                <c:pt idx="700">
                  <c:v>-1.6979833516917906</c:v>
                </c:pt>
                <c:pt idx="701">
                  <c:v>-2.0026688880667414</c:v>
                </c:pt>
                <c:pt idx="702">
                  <c:v>-2.1473369510102644</c:v>
                </c:pt>
                <c:pt idx="703">
                  <c:v>-2.1108792652277195</c:v>
                </c:pt>
                <c:pt idx="704">
                  <c:v>-2.2174411381020809</c:v>
                </c:pt>
                <c:pt idx="705">
                  <c:v>-2.0947629897837463</c:v>
                </c:pt>
                <c:pt idx="706">
                  <c:v>-2.1070368171724771</c:v>
                </c:pt>
                <c:pt idx="707">
                  <c:v>-2.4364024794159715</c:v>
                </c:pt>
                <c:pt idx="708">
                  <c:v>-2.501021646245241</c:v>
                </c:pt>
                <c:pt idx="709">
                  <c:v>-2.4711495389752942</c:v>
                </c:pt>
                <c:pt idx="710">
                  <c:v>-2.5326598223531085</c:v>
                </c:pt>
                <c:pt idx="711">
                  <c:v>-2.3968203317214423</c:v>
                </c:pt>
                <c:pt idx="712">
                  <c:v>-2.341606143086584</c:v>
                </c:pt>
                <c:pt idx="713">
                  <c:v>-2.0119984230082637</c:v>
                </c:pt>
                <c:pt idx="714">
                  <c:v>-2.1687681683854465</c:v>
                </c:pt>
                <c:pt idx="715">
                  <c:v>-1.956180507847336</c:v>
                </c:pt>
                <c:pt idx="716">
                  <c:v>-2.118213251177703</c:v>
                </c:pt>
                <c:pt idx="717">
                  <c:v>-2.2390585050863092</c:v>
                </c:pt>
                <c:pt idx="718">
                  <c:v>-2.245695408475421</c:v>
                </c:pt>
                <c:pt idx="719">
                  <c:v>-2.349299644073394</c:v>
                </c:pt>
                <c:pt idx="720">
                  <c:v>-2.2343939682504983</c:v>
                </c:pt>
                <c:pt idx="721">
                  <c:v>-2.4548422175372249</c:v>
                </c:pt>
                <c:pt idx="722">
                  <c:v>-2.6814348756181845</c:v>
                </c:pt>
                <c:pt idx="723">
                  <c:v>-2.7808041759809066</c:v>
                </c:pt>
                <c:pt idx="724">
                  <c:v>-2.6945194854903778</c:v>
                </c:pt>
                <c:pt idx="725">
                  <c:v>-2.4141445612249504</c:v>
                </c:pt>
                <c:pt idx="726">
                  <c:v>-2.4701814232922361</c:v>
                </c:pt>
                <c:pt idx="727">
                  <c:v>-2.2101740622718595</c:v>
                </c:pt>
                <c:pt idx="728">
                  <c:v>-2.2015301166919983</c:v>
                </c:pt>
                <c:pt idx="729">
                  <c:v>-2.3265531544538414</c:v>
                </c:pt>
                <c:pt idx="730">
                  <c:v>-2.3825945489212592</c:v>
                </c:pt>
                <c:pt idx="731">
                  <c:v>-2.5211857078103233</c:v>
                </c:pt>
                <c:pt idx="732">
                  <c:v>-2.5443736839958571</c:v>
                </c:pt>
                <c:pt idx="733">
                  <c:v>-2.5053342268399734</c:v>
                </c:pt>
                <c:pt idx="734">
                  <c:v>-2.5176309905086436</c:v>
                </c:pt>
                <c:pt idx="735">
                  <c:v>-2.5150332222650316</c:v>
                </c:pt>
                <c:pt idx="736">
                  <c:v>-2.7454161882404735</c:v>
                </c:pt>
                <c:pt idx="737">
                  <c:v>-2.7876548463705233</c:v>
                </c:pt>
                <c:pt idx="738">
                  <c:v>-2.7379184244669408</c:v>
                </c:pt>
                <c:pt idx="739">
                  <c:v>-2.6926271886753232</c:v>
                </c:pt>
                <c:pt idx="740">
                  <c:v>-2.6539167221359867</c:v>
                </c:pt>
                <c:pt idx="741">
                  <c:v>-2.5358784672908543</c:v>
                </c:pt>
                <c:pt idx="742">
                  <c:v>-2.5636088606128773</c:v>
                </c:pt>
                <c:pt idx="743">
                  <c:v>-2.3583870420255404</c:v>
                </c:pt>
                <c:pt idx="744">
                  <c:v>-2.2267002683776385</c:v>
                </c:pt>
                <c:pt idx="745">
                  <c:v>-2.0949227075562935</c:v>
                </c:pt>
                <c:pt idx="746">
                  <c:v>-1.9676193739086911</c:v>
                </c:pt>
                <c:pt idx="747">
                  <c:v>-2.2401937317200531</c:v>
                </c:pt>
                <c:pt idx="748">
                  <c:v>-2.132955548540596</c:v>
                </c:pt>
                <c:pt idx="749">
                  <c:v>-2.232968779591042</c:v>
                </c:pt>
                <c:pt idx="750">
                  <c:v>-2.7220788600529477</c:v>
                </c:pt>
                <c:pt idx="751">
                  <c:v>-3.835438855383297</c:v>
                </c:pt>
                <c:pt idx="752">
                  <c:v>-3.6359270617851434</c:v>
                </c:pt>
                <c:pt idx="753">
                  <c:v>-3.4837705083812254</c:v>
                </c:pt>
                <c:pt idx="754">
                  <c:v>-3.4757286568348693</c:v>
                </c:pt>
                <c:pt idx="755">
                  <c:v>-4.1899053460858555</c:v>
                </c:pt>
                <c:pt idx="756">
                  <c:v>-3.8439709377026707</c:v>
                </c:pt>
                <c:pt idx="757">
                  <c:v>-3.4239979845958977</c:v>
                </c:pt>
                <c:pt idx="758">
                  <c:v>-3.3655888647147956</c:v>
                </c:pt>
                <c:pt idx="759">
                  <c:v>-3.1210651535405205</c:v>
                </c:pt>
                <c:pt idx="760">
                  <c:v>-3.0942076306294535</c:v>
                </c:pt>
                <c:pt idx="761">
                  <c:v>-2.7610438447732846</c:v>
                </c:pt>
                <c:pt idx="762">
                  <c:v>-2.4967137580144882</c:v>
                </c:pt>
                <c:pt idx="763">
                  <c:v>-2.1063056574134715</c:v>
                </c:pt>
                <c:pt idx="764">
                  <c:v>-1.8646165262865553</c:v>
                </c:pt>
                <c:pt idx="765">
                  <c:v>-1.8958956730306302</c:v>
                </c:pt>
                <c:pt idx="766">
                  <c:v>-1.9123795538641803</c:v>
                </c:pt>
                <c:pt idx="767">
                  <c:v>-1.557561656092338</c:v>
                </c:pt>
                <c:pt idx="768">
                  <c:v>-1.3451690066628008</c:v>
                </c:pt>
                <c:pt idx="769">
                  <c:v>-1.561877556438438</c:v>
                </c:pt>
                <c:pt idx="770">
                  <c:v>-1.6388018040802514</c:v>
                </c:pt>
                <c:pt idx="771">
                  <c:v>-1.5978980537134833</c:v>
                </c:pt>
                <c:pt idx="772">
                  <c:v>-1.4923507993705287</c:v>
                </c:pt>
                <c:pt idx="773">
                  <c:v>-1.4128545728661466</c:v>
                </c:pt>
                <c:pt idx="774">
                  <c:v>-1.2437617518145305</c:v>
                </c:pt>
                <c:pt idx="775">
                  <c:v>-1.2656977855973479</c:v>
                </c:pt>
                <c:pt idx="776">
                  <c:v>-1.2053437675887295</c:v>
                </c:pt>
                <c:pt idx="777">
                  <c:v>-1.0809681229196666</c:v>
                </c:pt>
                <c:pt idx="778">
                  <c:v>-1.108994861052504</c:v>
                </c:pt>
                <c:pt idx="779">
                  <c:v>-1.1859463545758238</c:v>
                </c:pt>
                <c:pt idx="780">
                  <c:v>-1.4295683591292259</c:v>
                </c:pt>
                <c:pt idx="781">
                  <c:v>-1.5865957557377823</c:v>
                </c:pt>
                <c:pt idx="782">
                  <c:v>-1.6675235001729036</c:v>
                </c:pt>
                <c:pt idx="783">
                  <c:v>-1.7992944704075724</c:v>
                </c:pt>
                <c:pt idx="784">
                  <c:v>-1.7339602032068169</c:v>
                </c:pt>
                <c:pt idx="785">
                  <c:v>-1.7320114102414768</c:v>
                </c:pt>
                <c:pt idx="786">
                  <c:v>-1.6129889895193421</c:v>
                </c:pt>
                <c:pt idx="787">
                  <c:v>-1.7139359803720617</c:v>
                </c:pt>
                <c:pt idx="788">
                  <c:v>-1.6098786415141504</c:v>
                </c:pt>
                <c:pt idx="789">
                  <c:v>-1.7041577255916844</c:v>
                </c:pt>
                <c:pt idx="790">
                  <c:v>-1.820716542294152</c:v>
                </c:pt>
                <c:pt idx="791">
                  <c:v>-1.9721651750090272</c:v>
                </c:pt>
                <c:pt idx="792">
                  <c:v>-1.7345825868300651</c:v>
                </c:pt>
                <c:pt idx="793">
                  <c:v>-1.6228088753366383</c:v>
                </c:pt>
                <c:pt idx="794">
                  <c:v>-1.592809539020364</c:v>
                </c:pt>
                <c:pt idx="795">
                  <c:v>-1.6380417031675063</c:v>
                </c:pt>
                <c:pt idx="796">
                  <c:v>-1.4070329550754974</c:v>
                </c:pt>
                <c:pt idx="797">
                  <c:v>-1.2693473254115668</c:v>
                </c:pt>
                <c:pt idx="798">
                  <c:v>-1.2048827126483308</c:v>
                </c:pt>
                <c:pt idx="799">
                  <c:v>-1.3139192889851392</c:v>
                </c:pt>
                <c:pt idx="800">
                  <c:v>-1.4534285937496287</c:v>
                </c:pt>
                <c:pt idx="801">
                  <c:v>-1.4099464190294895</c:v>
                </c:pt>
                <c:pt idx="802">
                  <c:v>-1.1303013797360137</c:v>
                </c:pt>
                <c:pt idx="803">
                  <c:v>-1.8767663691913996</c:v>
                </c:pt>
                <c:pt idx="804">
                  <c:v>-1.5546712092636414</c:v>
                </c:pt>
                <c:pt idx="805">
                  <c:v>-1.529382384270042</c:v>
                </c:pt>
                <c:pt idx="806">
                  <c:v>-1.3967629755967157</c:v>
                </c:pt>
                <c:pt idx="807">
                  <c:v>-1.3377557469978671</c:v>
                </c:pt>
                <c:pt idx="808">
                  <c:v>-1.2238922418284792</c:v>
                </c:pt>
                <c:pt idx="809">
                  <c:v>-1.0806976688473808</c:v>
                </c:pt>
                <c:pt idx="810">
                  <c:v>-0.85892878862925715</c:v>
                </c:pt>
                <c:pt idx="811">
                  <c:v>-0.67317199159656294</c:v>
                </c:pt>
                <c:pt idx="812">
                  <c:v>-0.64904483477674135</c:v>
                </c:pt>
                <c:pt idx="813">
                  <c:v>-0.63092729983126827</c:v>
                </c:pt>
                <c:pt idx="814">
                  <c:v>-0.66536421984202532</c:v>
                </c:pt>
                <c:pt idx="815">
                  <c:v>-0.53500069970719422</c:v>
                </c:pt>
                <c:pt idx="816">
                  <c:v>-0.6038782219325145</c:v>
                </c:pt>
                <c:pt idx="817">
                  <c:v>-0.72607608132192614</c:v>
                </c:pt>
                <c:pt idx="818">
                  <c:v>-0.82517705577251388</c:v>
                </c:pt>
                <c:pt idx="819">
                  <c:v>-1.0411616574444942</c:v>
                </c:pt>
                <c:pt idx="820">
                  <c:v>-1.0502990591013757</c:v>
                </c:pt>
                <c:pt idx="821">
                  <c:v>-0.99238473894471035</c:v>
                </c:pt>
                <c:pt idx="822">
                  <c:v>-1.212824813483214</c:v>
                </c:pt>
                <c:pt idx="823">
                  <c:v>-1.1966468482835744</c:v>
                </c:pt>
                <c:pt idx="824">
                  <c:v>-1.6535436835401449</c:v>
                </c:pt>
                <c:pt idx="825">
                  <c:v>-1.4885237344092128</c:v>
                </c:pt>
                <c:pt idx="826">
                  <c:v>-1.3675623119411762</c:v>
                </c:pt>
                <c:pt idx="827">
                  <c:v>-1.3739355521164216</c:v>
                </c:pt>
                <c:pt idx="828">
                  <c:v>-1.3178585082422716</c:v>
                </c:pt>
                <c:pt idx="829">
                  <c:v>-1.3977910347965543</c:v>
                </c:pt>
                <c:pt idx="830">
                  <c:v>-1.2526443566724867</c:v>
                </c:pt>
                <c:pt idx="831">
                  <c:v>-1.1583041294784069</c:v>
                </c:pt>
                <c:pt idx="832">
                  <c:v>-1.1163610630760568</c:v>
                </c:pt>
                <c:pt idx="833">
                  <c:v>-1.5055682300886164</c:v>
                </c:pt>
                <c:pt idx="834">
                  <c:v>-1.5593850310912705</c:v>
                </c:pt>
                <c:pt idx="835">
                  <c:v>-1.4337727560847338</c:v>
                </c:pt>
                <c:pt idx="836">
                  <c:v>-1.397334938292963</c:v>
                </c:pt>
                <c:pt idx="837">
                  <c:v>-1.311632553753056</c:v>
                </c:pt>
                <c:pt idx="838">
                  <c:v>-1.1903286974648104</c:v>
                </c:pt>
                <c:pt idx="839">
                  <c:v>-1.2441772001876581</c:v>
                </c:pt>
                <c:pt idx="840">
                  <c:v>-1.1951318449744455</c:v>
                </c:pt>
                <c:pt idx="841">
                  <c:v>-1.1402227792203834</c:v>
                </c:pt>
                <c:pt idx="842">
                  <c:v>-1.205643207056863</c:v>
                </c:pt>
                <c:pt idx="843">
                  <c:v>-1.1222453762978235</c:v>
                </c:pt>
                <c:pt idx="844">
                  <c:v>-0.90877392643516031</c:v>
                </c:pt>
                <c:pt idx="845">
                  <c:v>-0.91958917067015811</c:v>
                </c:pt>
                <c:pt idx="846">
                  <c:v>-0.95845491353685752</c:v>
                </c:pt>
                <c:pt idx="847">
                  <c:v>-1.1312415785257173</c:v>
                </c:pt>
                <c:pt idx="848">
                  <c:v>-0.9506982155942002</c:v>
                </c:pt>
                <c:pt idx="849">
                  <c:v>-0.97609542840762642</c:v>
                </c:pt>
                <c:pt idx="850">
                  <c:v>-0.92806545174625921</c:v>
                </c:pt>
                <c:pt idx="851">
                  <c:v>-0.91251587298676939</c:v>
                </c:pt>
                <c:pt idx="852">
                  <c:v>-1.0844014938555362</c:v>
                </c:pt>
                <c:pt idx="853">
                  <c:v>-1.1255710740675204</c:v>
                </c:pt>
                <c:pt idx="854">
                  <c:v>-1.016877392124909</c:v>
                </c:pt>
                <c:pt idx="855">
                  <c:v>-0.94178984820103873</c:v>
                </c:pt>
                <c:pt idx="856">
                  <c:v>-0.92639327739364186</c:v>
                </c:pt>
                <c:pt idx="857">
                  <c:v>-0.95760720299302771</c:v>
                </c:pt>
                <c:pt idx="858">
                  <c:v>-1.5526621187730845</c:v>
                </c:pt>
                <c:pt idx="859">
                  <c:v>-1.2382512522093738</c:v>
                </c:pt>
                <c:pt idx="860">
                  <c:v>-1.1505695834761518</c:v>
                </c:pt>
                <c:pt idx="861">
                  <c:v>-1.1281054103576857</c:v>
                </c:pt>
                <c:pt idx="862">
                  <c:v>-0.94690462312285284</c:v>
                </c:pt>
                <c:pt idx="863">
                  <c:v>-0.97931039267062225</c:v>
                </c:pt>
                <c:pt idx="864">
                  <c:v>-0.88824831838064666</c:v>
                </c:pt>
                <c:pt idx="865">
                  <c:v>-0.95222736581363554</c:v>
                </c:pt>
                <c:pt idx="866">
                  <c:v>-0.88800977427691774</c:v>
                </c:pt>
                <c:pt idx="867">
                  <c:v>-0.72052713821599201</c:v>
                </c:pt>
                <c:pt idx="868">
                  <c:v>-0.50750037141507431</c:v>
                </c:pt>
                <c:pt idx="869">
                  <c:v>-0.59137234197904442</c:v>
                </c:pt>
                <c:pt idx="870">
                  <c:v>-0.7713082885358602</c:v>
                </c:pt>
                <c:pt idx="871">
                  <c:v>-1.167095440585652</c:v>
                </c:pt>
                <c:pt idx="872">
                  <c:v>-1.1944475068150058</c:v>
                </c:pt>
                <c:pt idx="873">
                  <c:v>-0.93913505658195373</c:v>
                </c:pt>
                <c:pt idx="874">
                  <c:v>-0.83892012730738674</c:v>
                </c:pt>
                <c:pt idx="875">
                  <c:v>-0.84103784066759057</c:v>
                </c:pt>
                <c:pt idx="876">
                  <c:v>-0.89056552766829422</c:v>
                </c:pt>
                <c:pt idx="877">
                  <c:v>-0.91476173877036826</c:v>
                </c:pt>
                <c:pt idx="878">
                  <c:v>-0.94474517684930248</c:v>
                </c:pt>
                <c:pt idx="879">
                  <c:v>-0.87998191146165594</c:v>
                </c:pt>
                <c:pt idx="880">
                  <c:v>-0.91203845457948773</c:v>
                </c:pt>
                <c:pt idx="881">
                  <c:v>-0.83204488979174174</c:v>
                </c:pt>
                <c:pt idx="882">
                  <c:v>-0.61167690479879955</c:v>
                </c:pt>
                <c:pt idx="883">
                  <c:v>-0.47664838606557719</c:v>
                </c:pt>
                <c:pt idx="884">
                  <c:v>-0.48003778421526255</c:v>
                </c:pt>
                <c:pt idx="885">
                  <c:v>-0.38842411575455055</c:v>
                </c:pt>
                <c:pt idx="886">
                  <c:v>-0.60844542451061046</c:v>
                </c:pt>
                <c:pt idx="887">
                  <c:v>-0.79235044150696554</c:v>
                </c:pt>
                <c:pt idx="888">
                  <c:v>-0.9292645611185828</c:v>
                </c:pt>
                <c:pt idx="889">
                  <c:v>-0.98343383703530485</c:v>
                </c:pt>
                <c:pt idx="890">
                  <c:v>-1.2547998870599748</c:v>
                </c:pt>
                <c:pt idx="891">
                  <c:v>-1.549744881943945</c:v>
                </c:pt>
                <c:pt idx="892">
                  <c:v>-1.5501246599007059</c:v>
                </c:pt>
                <c:pt idx="893">
                  <c:v>-1.5453550514276686</c:v>
                </c:pt>
                <c:pt idx="894">
                  <c:v>-1.550958012960874</c:v>
                </c:pt>
                <c:pt idx="895">
                  <c:v>-1.5970734826660102</c:v>
                </c:pt>
                <c:pt idx="896">
                  <c:v>-1.7671311904797986</c:v>
                </c:pt>
                <c:pt idx="897">
                  <c:v>-2.0877833469295255</c:v>
                </c:pt>
                <c:pt idx="898">
                  <c:v>-1.7927221843885068</c:v>
                </c:pt>
                <c:pt idx="899">
                  <c:v>-1.5559234051092099</c:v>
                </c:pt>
                <c:pt idx="900">
                  <c:v>-1.490763616425117</c:v>
                </c:pt>
                <c:pt idx="901">
                  <c:v>-1.474796814863123</c:v>
                </c:pt>
                <c:pt idx="902">
                  <c:v>-1.5572961796857792</c:v>
                </c:pt>
                <c:pt idx="903">
                  <c:v>-1.6597428919504211</c:v>
                </c:pt>
                <c:pt idx="904">
                  <c:v>-1.7452098759922754</c:v>
                </c:pt>
                <c:pt idx="905">
                  <c:v>-1.8158517206257982</c:v>
                </c:pt>
                <c:pt idx="906">
                  <c:v>-2.0447674035999253</c:v>
                </c:pt>
                <c:pt idx="907">
                  <c:v>-1.9927405174815758</c:v>
                </c:pt>
                <c:pt idx="908">
                  <c:v>-2.429917883761235</c:v>
                </c:pt>
                <c:pt idx="909">
                  <c:v>-2.6111229787126242</c:v>
                </c:pt>
                <c:pt idx="910">
                  <c:v>-2.8825787227790931</c:v>
                </c:pt>
                <c:pt idx="911">
                  <c:v>-3.2393889254540373</c:v>
                </c:pt>
                <c:pt idx="912">
                  <c:v>-3.0391334713313007</c:v>
                </c:pt>
                <c:pt idx="913">
                  <c:v>-2.6686512414470136</c:v>
                </c:pt>
                <c:pt idx="914">
                  <c:v>-2.4392988950638612</c:v>
                </c:pt>
                <c:pt idx="915">
                  <c:v>-2.4238820759353463</c:v>
                </c:pt>
                <c:pt idx="916">
                  <c:v>-2.7041612770320973</c:v>
                </c:pt>
                <c:pt idx="917">
                  <c:v>-3.5365216987764709</c:v>
                </c:pt>
                <c:pt idx="918">
                  <c:v>-3.4993646026285061</c:v>
                </c:pt>
                <c:pt idx="919">
                  <c:v>-3.4895850684933882</c:v>
                </c:pt>
                <c:pt idx="920">
                  <c:v>-3.3933751515523727</c:v>
                </c:pt>
                <c:pt idx="921">
                  <c:v>-3.4356576936865579</c:v>
                </c:pt>
                <c:pt idx="922">
                  <c:v>-3.1561114841455531</c:v>
                </c:pt>
                <c:pt idx="923">
                  <c:v>-2.8916585620964552</c:v>
                </c:pt>
                <c:pt idx="924">
                  <c:v>-2.7129572736181049</c:v>
                </c:pt>
                <c:pt idx="925">
                  <c:v>-2.5304802020311943</c:v>
                </c:pt>
                <c:pt idx="926">
                  <c:v>-2.3980008924539353</c:v>
                </c:pt>
                <c:pt idx="927">
                  <c:v>-2.221000452945558</c:v>
                </c:pt>
                <c:pt idx="928">
                  <c:v>-2.4714585677481673</c:v>
                </c:pt>
                <c:pt idx="929">
                  <c:v>-2.2941869885499573</c:v>
                </c:pt>
                <c:pt idx="930">
                  <c:v>-2.2804667152870444</c:v>
                </c:pt>
                <c:pt idx="931">
                  <c:v>-2.3644642763381629</c:v>
                </c:pt>
                <c:pt idx="932">
                  <c:v>-2.5335942622098857</c:v>
                </c:pt>
                <c:pt idx="933">
                  <c:v>-2.7211656046922981</c:v>
                </c:pt>
                <c:pt idx="934">
                  <c:v>-2.5820963137400703</c:v>
                </c:pt>
                <c:pt idx="935">
                  <c:v>-2.6632452931190365</c:v>
                </c:pt>
                <c:pt idx="936">
                  <c:v>-2.7128813458267782</c:v>
                </c:pt>
                <c:pt idx="937">
                  <c:v>-2.8540505114778831</c:v>
                </c:pt>
                <c:pt idx="938">
                  <c:v>-2.9735980034776661</c:v>
                </c:pt>
                <c:pt idx="939">
                  <c:v>-3.2780563184151301</c:v>
                </c:pt>
                <c:pt idx="940">
                  <c:v>-3.521140712117437</c:v>
                </c:pt>
                <c:pt idx="941">
                  <c:v>-4.145584269438201</c:v>
                </c:pt>
                <c:pt idx="942">
                  <c:v>-4.6789713776323989</c:v>
                </c:pt>
                <c:pt idx="943">
                  <c:v>-4.4771820708269878</c:v>
                </c:pt>
                <c:pt idx="944">
                  <c:v>-4.6023554081857565</c:v>
                </c:pt>
                <c:pt idx="945">
                  <c:v>-4.4534992592542411</c:v>
                </c:pt>
                <c:pt idx="946">
                  <c:v>-4.4264684675257211</c:v>
                </c:pt>
                <c:pt idx="947">
                  <c:v>-4.288830385370006</c:v>
                </c:pt>
                <c:pt idx="948">
                  <c:v>-4.2223750344891213</c:v>
                </c:pt>
                <c:pt idx="949">
                  <c:v>-3.9596747112032511</c:v>
                </c:pt>
                <c:pt idx="950">
                  <c:v>-4.0240542226805589</c:v>
                </c:pt>
                <c:pt idx="951">
                  <c:v>-4.3340915280385444</c:v>
                </c:pt>
                <c:pt idx="952">
                  <c:v>-4.5378117775746043</c:v>
                </c:pt>
                <c:pt idx="953">
                  <c:v>-4.4151999783345222</c:v>
                </c:pt>
                <c:pt idx="954">
                  <c:v>-4.5451102198144424</c:v>
                </c:pt>
                <c:pt idx="955">
                  <c:v>-4.4927880128379591</c:v>
                </c:pt>
                <c:pt idx="956">
                  <c:v>-4.4546660731658845</c:v>
                </c:pt>
                <c:pt idx="957">
                  <c:v>-4.4443527281390116</c:v>
                </c:pt>
                <c:pt idx="958">
                  <c:v>-4.5045586181174251</c:v>
                </c:pt>
                <c:pt idx="959">
                  <c:v>-4.2734486831952445</c:v>
                </c:pt>
                <c:pt idx="960">
                  <c:v>-4.389674441378105</c:v>
                </c:pt>
                <c:pt idx="961">
                  <c:v>-4.5918831147872545</c:v>
                </c:pt>
                <c:pt idx="962">
                  <c:v>-4.9876547138087126</c:v>
                </c:pt>
                <c:pt idx="963">
                  <c:v>-4.9002240696132784</c:v>
                </c:pt>
                <c:pt idx="964">
                  <c:v>-4.7121061535770901</c:v>
                </c:pt>
                <c:pt idx="965">
                  <c:v>-4.9265879851817544</c:v>
                </c:pt>
                <c:pt idx="966">
                  <c:v>-5.0973537780265818</c:v>
                </c:pt>
                <c:pt idx="967">
                  <c:v>-5.0426131637212395</c:v>
                </c:pt>
                <c:pt idx="968">
                  <c:v>-5.2185671483187175</c:v>
                </c:pt>
                <c:pt idx="969">
                  <c:v>-5.1927255021068763</c:v>
                </c:pt>
                <c:pt idx="970">
                  <c:v>-5.2429609715975323</c:v>
                </c:pt>
                <c:pt idx="971">
                  <c:v>-5.0843064350620173</c:v>
                </c:pt>
                <c:pt idx="972">
                  <c:v>-4.9471455227396737</c:v>
                </c:pt>
                <c:pt idx="973">
                  <c:v>-4.9888296492288449</c:v>
                </c:pt>
                <c:pt idx="974">
                  <c:v>-5.1651524322390907</c:v>
                </c:pt>
                <c:pt idx="975">
                  <c:v>-5.0335830652829134</c:v>
                </c:pt>
                <c:pt idx="976">
                  <c:v>-5.0107270876134944</c:v>
                </c:pt>
                <c:pt idx="977">
                  <c:v>-5.0910387532905839</c:v>
                </c:pt>
                <c:pt idx="978">
                  <c:v>-5.0287489186781151</c:v>
                </c:pt>
                <c:pt idx="979">
                  <c:v>-4.8069854726711227</c:v>
                </c:pt>
                <c:pt idx="980">
                  <c:v>-4.8159561412206626</c:v>
                </c:pt>
                <c:pt idx="981">
                  <c:v>-4.6484265585262667</c:v>
                </c:pt>
                <c:pt idx="982">
                  <c:v>-4.6739775957709675</c:v>
                </c:pt>
                <c:pt idx="983">
                  <c:v>-4.5853029747380543</c:v>
                </c:pt>
                <c:pt idx="984">
                  <c:v>-4.6107581022171278</c:v>
                </c:pt>
                <c:pt idx="985">
                  <c:v>-4.6079135441483494</c:v>
                </c:pt>
                <c:pt idx="986">
                  <c:v>-4.6688635562245162</c:v>
                </c:pt>
                <c:pt idx="987">
                  <c:v>-5.0245816566896284</c:v>
                </c:pt>
                <c:pt idx="988">
                  <c:v>-4.8965315981603945</c:v>
                </c:pt>
                <c:pt idx="989">
                  <c:v>-5.1735153457541028</c:v>
                </c:pt>
                <c:pt idx="990">
                  <c:v>-5.0851136548204243</c:v>
                </c:pt>
                <c:pt idx="991">
                  <c:v>-4.6994929999333346</c:v>
                </c:pt>
                <c:pt idx="992">
                  <c:v>-4.3244862887466118</c:v>
                </c:pt>
                <c:pt idx="993">
                  <c:v>-4.5432707067314819</c:v>
                </c:pt>
                <c:pt idx="994">
                  <c:v>-4.4074258661699091</c:v>
                </c:pt>
                <c:pt idx="995">
                  <c:v>-4.4759245084798227</c:v>
                </c:pt>
                <c:pt idx="996">
                  <c:v>-4.5562112478306345</c:v>
                </c:pt>
                <c:pt idx="997">
                  <c:v>-4.1680630910776131</c:v>
                </c:pt>
                <c:pt idx="998">
                  <c:v>-4.2843760563865159</c:v>
                </c:pt>
                <c:pt idx="999">
                  <c:v>-4.2463506616938513</c:v>
                </c:pt>
                <c:pt idx="1000">
                  <c:v>-3.8179747615755031</c:v>
                </c:pt>
                <c:pt idx="1001">
                  <c:v>-3.3724327140581152</c:v>
                </c:pt>
                <c:pt idx="1002">
                  <c:v>-3.4714948871241811</c:v>
                </c:pt>
                <c:pt idx="1003">
                  <c:v>-3.3105128072831667</c:v>
                </c:pt>
                <c:pt idx="1004">
                  <c:v>-3.7157936723826879</c:v>
                </c:pt>
                <c:pt idx="1005">
                  <c:v>-4.2064216249739435</c:v>
                </c:pt>
                <c:pt idx="1006">
                  <c:v>-4.0840807270241406</c:v>
                </c:pt>
                <c:pt idx="1007">
                  <c:v>-4.312085921778114</c:v>
                </c:pt>
                <c:pt idx="1008">
                  <c:v>-4.9793599770503905</c:v>
                </c:pt>
                <c:pt idx="1009">
                  <c:v>-5.9488796882428305</c:v>
                </c:pt>
                <c:pt idx="1010">
                  <c:v>-5.2938063112921387</c:v>
                </c:pt>
                <c:pt idx="1011">
                  <c:v>-4.7254004995908003</c:v>
                </c:pt>
                <c:pt idx="1012">
                  <c:v>-4.3838570409830417</c:v>
                </c:pt>
                <c:pt idx="1013">
                  <c:v>-4.1037999386958504</c:v>
                </c:pt>
                <c:pt idx="1014">
                  <c:v>-3.8674104736610997</c:v>
                </c:pt>
                <c:pt idx="1015">
                  <c:v>-3.5678367403176532</c:v>
                </c:pt>
                <c:pt idx="1016">
                  <c:v>-3.4628427403826518</c:v>
                </c:pt>
                <c:pt idx="1017">
                  <c:v>-3.3466080551037924</c:v>
                </c:pt>
                <c:pt idx="1018">
                  <c:v>-3.3329065117786567</c:v>
                </c:pt>
                <c:pt idx="1019">
                  <c:v>-3.2478345808737838</c:v>
                </c:pt>
                <c:pt idx="1020">
                  <c:v>-3.2836447433562439</c:v>
                </c:pt>
                <c:pt idx="1021">
                  <c:v>-3.2946078123763045</c:v>
                </c:pt>
                <c:pt idx="1022">
                  <c:v>-3.2376491164078223</c:v>
                </c:pt>
                <c:pt idx="1023">
                  <c:v>-3.1238180399196347</c:v>
                </c:pt>
                <c:pt idx="1024">
                  <c:v>-2.9454396535811966</c:v>
                </c:pt>
                <c:pt idx="1025">
                  <c:v>-2.8017443425710837</c:v>
                </c:pt>
                <c:pt idx="1026">
                  <c:v>-2.5966506378127052</c:v>
                </c:pt>
                <c:pt idx="1027">
                  <c:v>-2.6374260058314807</c:v>
                </c:pt>
                <c:pt idx="1028">
                  <c:v>-2.6303002005602112</c:v>
                </c:pt>
                <c:pt idx="1029">
                  <c:v>-2.5999866807076</c:v>
                </c:pt>
                <c:pt idx="1030">
                  <c:v>-2.4357894076620719</c:v>
                </c:pt>
                <c:pt idx="1031">
                  <c:v>-2.2186357616240158</c:v>
                </c:pt>
                <c:pt idx="1032">
                  <c:v>-2.2614488296443147</c:v>
                </c:pt>
                <c:pt idx="1033">
                  <c:v>-2.2695117863529379</c:v>
                </c:pt>
                <c:pt idx="1034">
                  <c:v>-2.5813313547870487</c:v>
                </c:pt>
                <c:pt idx="1035">
                  <c:v>-2.6338085347305418</c:v>
                </c:pt>
                <c:pt idx="1036">
                  <c:v>-2.4472327415081061</c:v>
                </c:pt>
                <c:pt idx="1037">
                  <c:v>-2.4556267468650645</c:v>
                </c:pt>
                <c:pt idx="1038">
                  <c:v>-2.4336212874940815</c:v>
                </c:pt>
                <c:pt idx="1039">
                  <c:v>-2.2324212386908875</c:v>
                </c:pt>
                <c:pt idx="1040">
                  <c:v>-2.2202069557062889</c:v>
                </c:pt>
                <c:pt idx="1041">
                  <c:v>-2.1634863975041334</c:v>
                </c:pt>
                <c:pt idx="1042">
                  <c:v>-2.2033224109426381</c:v>
                </c:pt>
                <c:pt idx="1043">
                  <c:v>-1.9776849525856526</c:v>
                </c:pt>
                <c:pt idx="1044">
                  <c:v>-1.7499872292686021</c:v>
                </c:pt>
                <c:pt idx="1045">
                  <c:v>-1.7237198215074265</c:v>
                </c:pt>
                <c:pt idx="1046">
                  <c:v>-1.7105800176372117</c:v>
                </c:pt>
                <c:pt idx="1047">
                  <c:v>-1.7406308188786244</c:v>
                </c:pt>
                <c:pt idx="1048">
                  <c:v>-1.9318967351263543</c:v>
                </c:pt>
                <c:pt idx="1049">
                  <c:v>-2.0007982662172661</c:v>
                </c:pt>
                <c:pt idx="1050">
                  <c:v>-2.0744902244561532</c:v>
                </c:pt>
                <c:pt idx="1051">
                  <c:v>-2.0029376419573124</c:v>
                </c:pt>
                <c:pt idx="1052">
                  <c:v>-1.9902828743855057</c:v>
                </c:pt>
                <c:pt idx="1053">
                  <c:v>-1.9755583005271691</c:v>
                </c:pt>
                <c:pt idx="1054">
                  <c:v>-2.1008291391036207</c:v>
                </c:pt>
                <c:pt idx="1055">
                  <c:v>-1.8317724657726908</c:v>
                </c:pt>
                <c:pt idx="1056">
                  <c:v>-1.6761049034503417</c:v>
                </c:pt>
                <c:pt idx="1057">
                  <c:v>-1.5838158958297186</c:v>
                </c:pt>
                <c:pt idx="1058">
                  <c:v>-1.848416339962355</c:v>
                </c:pt>
                <c:pt idx="1059">
                  <c:v>-1.9997859272592269</c:v>
                </c:pt>
                <c:pt idx="1060">
                  <c:v>-1.8984101158462661</c:v>
                </c:pt>
                <c:pt idx="1061">
                  <c:v>-1.9668356715194506</c:v>
                </c:pt>
                <c:pt idx="1062">
                  <c:v>-1.8861897083388677</c:v>
                </c:pt>
                <c:pt idx="1063">
                  <c:v>-1.7434085782964934</c:v>
                </c:pt>
                <c:pt idx="1064">
                  <c:v>-1.6708552116760333</c:v>
                </c:pt>
                <c:pt idx="1065">
                  <c:v>-1.5655863037172972</c:v>
                </c:pt>
                <c:pt idx="1066">
                  <c:v>-1.5786061397240521</c:v>
                </c:pt>
                <c:pt idx="1067">
                  <c:v>-1.8219274084173569</c:v>
                </c:pt>
                <c:pt idx="1068">
                  <c:v>-1.8522031463017807</c:v>
                </c:pt>
                <c:pt idx="1069">
                  <c:v>-1.8164189415128449</c:v>
                </c:pt>
                <c:pt idx="1070">
                  <c:v>-1.9014404906385405</c:v>
                </c:pt>
                <c:pt idx="1071">
                  <c:v>-1.8887411217564183</c:v>
                </c:pt>
                <c:pt idx="1072">
                  <c:v>-1.6598018680417046</c:v>
                </c:pt>
                <c:pt idx="1073">
                  <c:v>-1.7406023450318426</c:v>
                </c:pt>
                <c:pt idx="1074">
                  <c:v>-1.7178045943533127</c:v>
                </c:pt>
                <c:pt idx="1075">
                  <c:v>-2.264472190124684</c:v>
                </c:pt>
                <c:pt idx="1076">
                  <c:v>-2.0699639779790187</c:v>
                </c:pt>
                <c:pt idx="1077">
                  <c:v>-2.0986917489001753</c:v>
                </c:pt>
                <c:pt idx="1078">
                  <c:v>-2.0856808892025143</c:v>
                </c:pt>
                <c:pt idx="1079">
                  <c:v>-2.1348071347173962</c:v>
                </c:pt>
                <c:pt idx="1080">
                  <c:v>-1.9672696632852751</c:v>
                </c:pt>
                <c:pt idx="1081">
                  <c:v>-1.8145861641025456</c:v>
                </c:pt>
                <c:pt idx="1082">
                  <c:v>-1.7080362857676876</c:v>
                </c:pt>
                <c:pt idx="1083">
                  <c:v>-1.5116174212392877</c:v>
                </c:pt>
                <c:pt idx="1084">
                  <c:v>-1.2262867184151798</c:v>
                </c:pt>
                <c:pt idx="1085">
                  <c:v>-1.2078407124871542</c:v>
                </c:pt>
                <c:pt idx="1086">
                  <c:v>-1.0843171493491839</c:v>
                </c:pt>
                <c:pt idx="1087">
                  <c:v>-0.9695386842755902</c:v>
                </c:pt>
                <c:pt idx="1088">
                  <c:v>-0.91003232535672407</c:v>
                </c:pt>
                <c:pt idx="1089">
                  <c:v>-0.94487814626980304</c:v>
                </c:pt>
                <c:pt idx="1090">
                  <c:v>-1.1646624358940716</c:v>
                </c:pt>
                <c:pt idx="1091">
                  <c:v>-1.1224554594133846</c:v>
                </c:pt>
                <c:pt idx="1092">
                  <c:v>-1.1622651877858796</c:v>
                </c:pt>
                <c:pt idx="1093">
                  <c:v>-1.2639689493676736</c:v>
                </c:pt>
                <c:pt idx="1094">
                  <c:v>-1.3796532745190178</c:v>
                </c:pt>
                <c:pt idx="1095">
                  <c:v>-1.3989008993914835</c:v>
                </c:pt>
                <c:pt idx="1096">
                  <c:v>-1.4498906066576092</c:v>
                </c:pt>
                <c:pt idx="1097">
                  <c:v>-1.5690397694847089</c:v>
                </c:pt>
                <c:pt idx="1098">
                  <c:v>-1.7817723673827675</c:v>
                </c:pt>
                <c:pt idx="1099">
                  <c:v>-1.7832878360325517</c:v>
                </c:pt>
                <c:pt idx="1100">
                  <c:v>-1.910303022432476</c:v>
                </c:pt>
                <c:pt idx="1101">
                  <c:v>-1.7929807589802114</c:v>
                </c:pt>
                <c:pt idx="1102">
                  <c:v>-1.7989628426997966</c:v>
                </c:pt>
                <c:pt idx="1103">
                  <c:v>-2.1036543899582933</c:v>
                </c:pt>
                <c:pt idx="1104">
                  <c:v>-2.1479089116124297</c:v>
                </c:pt>
                <c:pt idx="1105">
                  <c:v>-2.1083750864443846</c:v>
                </c:pt>
                <c:pt idx="1106">
                  <c:v>-2.0786401139055748</c:v>
                </c:pt>
                <c:pt idx="1107">
                  <c:v>-2.1431648006261965</c:v>
                </c:pt>
                <c:pt idx="1108">
                  <c:v>-2.4318932466255458</c:v>
                </c:pt>
                <c:pt idx="1109">
                  <c:v>-2.5310363803872447</c:v>
                </c:pt>
                <c:pt idx="1110">
                  <c:v>-2.5612704403456905</c:v>
                </c:pt>
                <c:pt idx="1111">
                  <c:v>-2.5733128945954058</c:v>
                </c:pt>
                <c:pt idx="1112">
                  <c:v>-2.5253605835921502</c:v>
                </c:pt>
                <c:pt idx="1113">
                  <c:v>-2.3929272662690959</c:v>
                </c:pt>
                <c:pt idx="1114">
                  <c:v>-2.4592947388670794</c:v>
                </c:pt>
                <c:pt idx="1115">
                  <c:v>-2.5830720621365511</c:v>
                </c:pt>
                <c:pt idx="1116">
                  <c:v>-2.4725158412283834</c:v>
                </c:pt>
                <c:pt idx="1117">
                  <c:v>-2.4575412985644953</c:v>
                </c:pt>
                <c:pt idx="1118">
                  <c:v>-2.3634540612828605</c:v>
                </c:pt>
                <c:pt idx="1119">
                  <c:v>-2.3520861794426997</c:v>
                </c:pt>
                <c:pt idx="1120">
                  <c:v>-2.1345883038503293</c:v>
                </c:pt>
                <c:pt idx="1121">
                  <c:v>-1.8487744568202025</c:v>
                </c:pt>
                <c:pt idx="1122">
                  <c:v>-1.803332296112816</c:v>
                </c:pt>
                <c:pt idx="1123">
                  <c:v>-2.032574916644363</c:v>
                </c:pt>
                <c:pt idx="1124">
                  <c:v>-1.9052889715247281</c:v>
                </c:pt>
                <c:pt idx="1125">
                  <c:v>-1.9965812446851756</c:v>
                </c:pt>
                <c:pt idx="1126">
                  <c:v>-1.9690586571234028</c:v>
                </c:pt>
                <c:pt idx="1127">
                  <c:v>-2.0376135306681311</c:v>
                </c:pt>
                <c:pt idx="1128">
                  <c:v>-2.0086540711062746</c:v>
                </c:pt>
                <c:pt idx="1129">
                  <c:v>-2.0992985871845655</c:v>
                </c:pt>
                <c:pt idx="1130">
                  <c:v>-2.0174997158765642</c:v>
                </c:pt>
                <c:pt idx="1131">
                  <c:v>-2.0086591219837908</c:v>
                </c:pt>
                <c:pt idx="1132">
                  <c:v>-1.9793802561013987</c:v>
                </c:pt>
                <c:pt idx="1133">
                  <c:v>-1.9180775638306127</c:v>
                </c:pt>
                <c:pt idx="1134">
                  <c:v>-2.1883446282807233</c:v>
                </c:pt>
                <c:pt idx="1135">
                  <c:v>-2.0788471204892676</c:v>
                </c:pt>
                <c:pt idx="1136">
                  <c:v>-1.9476770738027307</c:v>
                </c:pt>
                <c:pt idx="1137">
                  <c:v>-1.8415570767505054</c:v>
                </c:pt>
                <c:pt idx="1138">
                  <c:v>-1.8258160258055263</c:v>
                </c:pt>
                <c:pt idx="1139">
                  <c:v>-2.1479894825793497</c:v>
                </c:pt>
                <c:pt idx="1140">
                  <c:v>-1.9551973402436624</c:v>
                </c:pt>
                <c:pt idx="1141">
                  <c:v>-1.7956181672746487</c:v>
                </c:pt>
                <c:pt idx="1142">
                  <c:v>-1.7059041872059331</c:v>
                </c:pt>
                <c:pt idx="1143">
                  <c:v>-1.6020363110905684</c:v>
                </c:pt>
                <c:pt idx="1144">
                  <c:v>-1.5848808362868765</c:v>
                </c:pt>
                <c:pt idx="1145">
                  <c:v>-1.4807005406737388</c:v>
                </c:pt>
                <c:pt idx="1146">
                  <c:v>-1.3879971472089898</c:v>
                </c:pt>
                <c:pt idx="1147">
                  <c:v>-1.4801963682330279</c:v>
                </c:pt>
                <c:pt idx="1148">
                  <c:v>-1.4318764049673927</c:v>
                </c:pt>
                <c:pt idx="1149">
                  <c:v>-1.494593549213574</c:v>
                </c:pt>
                <c:pt idx="1150">
                  <c:v>-1.3858611362414068</c:v>
                </c:pt>
                <c:pt idx="1151">
                  <c:v>-1.2192017932982189</c:v>
                </c:pt>
                <c:pt idx="1152">
                  <c:v>-1.4050434553500935</c:v>
                </c:pt>
                <c:pt idx="1153">
                  <c:v>-1.4520744282915743</c:v>
                </c:pt>
                <c:pt idx="1154">
                  <c:v>-1.2541862988092793</c:v>
                </c:pt>
                <c:pt idx="1155">
                  <c:v>-1.2190492046022428</c:v>
                </c:pt>
                <c:pt idx="1156">
                  <c:v>-1.2173940273117123</c:v>
                </c:pt>
                <c:pt idx="1157">
                  <c:v>-1.0686210840170527</c:v>
                </c:pt>
                <c:pt idx="1158">
                  <c:v>-1.0763024486244781</c:v>
                </c:pt>
                <c:pt idx="1159">
                  <c:v>-1.3180066281771787</c:v>
                </c:pt>
                <c:pt idx="1160">
                  <c:v>-1.3548383004673372</c:v>
                </c:pt>
                <c:pt idx="1161">
                  <c:v>-1.1736639105580486</c:v>
                </c:pt>
                <c:pt idx="1162">
                  <c:v>-1.2175249014397753</c:v>
                </c:pt>
                <c:pt idx="1163">
                  <c:v>-1.2837214967905117</c:v>
                </c:pt>
                <c:pt idx="1164">
                  <c:v>-1.1111115914188514</c:v>
                </c:pt>
                <c:pt idx="1165">
                  <c:v>-1.1349330265422402</c:v>
                </c:pt>
                <c:pt idx="1166">
                  <c:v>-1.0183790626133802</c:v>
                </c:pt>
                <c:pt idx="1167">
                  <c:v>-1.0698269080867866</c:v>
                </c:pt>
                <c:pt idx="1168">
                  <c:v>-1.248638457479972</c:v>
                </c:pt>
                <c:pt idx="1169">
                  <c:v>-1.0748008865386007</c:v>
                </c:pt>
                <c:pt idx="1170">
                  <c:v>-0.9875429893988148</c:v>
                </c:pt>
                <c:pt idx="1171">
                  <c:v>-0.92036829817348553</c:v>
                </c:pt>
                <c:pt idx="1172">
                  <c:v>-0.9347620547152321</c:v>
                </c:pt>
                <c:pt idx="1173">
                  <c:v>-0.93436403172786597</c:v>
                </c:pt>
                <c:pt idx="1174">
                  <c:v>-0.90989152011618712</c:v>
                </c:pt>
                <c:pt idx="1175">
                  <c:v>-0.87486913439027458</c:v>
                </c:pt>
                <c:pt idx="1176">
                  <c:v>-1.1143664557921396</c:v>
                </c:pt>
                <c:pt idx="1177">
                  <c:v>-1.2300637447261398</c:v>
                </c:pt>
                <c:pt idx="1178">
                  <c:v>-1.2209295321652829</c:v>
                </c:pt>
                <c:pt idx="1179">
                  <c:v>-1.0951187030446043</c:v>
                </c:pt>
                <c:pt idx="1180">
                  <c:v>-1.2400094775905</c:v>
                </c:pt>
                <c:pt idx="1181">
                  <c:v>-1.2271263225978233</c:v>
                </c:pt>
                <c:pt idx="1182">
                  <c:v>-1.2500137376849216</c:v>
                </c:pt>
                <c:pt idx="1183">
                  <c:v>-1.3789276103045109</c:v>
                </c:pt>
                <c:pt idx="1184">
                  <c:v>-1.2928904164483652</c:v>
                </c:pt>
                <c:pt idx="1185">
                  <c:v>-1.2548054916834932</c:v>
                </c:pt>
                <c:pt idx="1186">
                  <c:v>-1.175671525889854</c:v>
                </c:pt>
                <c:pt idx="1187">
                  <c:v>-1.0733686347659446</c:v>
                </c:pt>
                <c:pt idx="1188">
                  <c:v>-0.9208304427990035</c:v>
                </c:pt>
                <c:pt idx="1189">
                  <c:v>-0.6238135071472467</c:v>
                </c:pt>
                <c:pt idx="1190">
                  <c:v>-0.46191216428695248</c:v>
                </c:pt>
                <c:pt idx="1191">
                  <c:v>-0.34099056964790386</c:v>
                </c:pt>
                <c:pt idx="1192">
                  <c:v>-0.36921040044879699</c:v>
                </c:pt>
                <c:pt idx="1193">
                  <c:v>-0.61403926187720625</c:v>
                </c:pt>
                <c:pt idx="1194">
                  <c:v>-0.65418481556358365</c:v>
                </c:pt>
                <c:pt idx="1195">
                  <c:v>-0.60373013683363608</c:v>
                </c:pt>
                <c:pt idx="1196">
                  <c:v>-0.77401487110161082</c:v>
                </c:pt>
                <c:pt idx="1197">
                  <c:v>-0.80756804705909868</c:v>
                </c:pt>
                <c:pt idx="1198">
                  <c:v>-0.79427153093777969</c:v>
                </c:pt>
                <c:pt idx="1199">
                  <c:v>-0.75180052649609919</c:v>
                </c:pt>
                <c:pt idx="1200">
                  <c:v>-0.60397768925659312</c:v>
                </c:pt>
                <c:pt idx="1201">
                  <c:v>-0.77531302830433391</c:v>
                </c:pt>
                <c:pt idx="1202">
                  <c:v>-0.65558005083037452</c:v>
                </c:pt>
                <c:pt idx="1203">
                  <c:v>-0.54906370245827862</c:v>
                </c:pt>
                <c:pt idx="1204">
                  <c:v>-0.46225715364933073</c:v>
                </c:pt>
                <c:pt idx="1205">
                  <c:v>-0.34221557705505268</c:v>
                </c:pt>
                <c:pt idx="1206">
                  <c:v>-0.26593752271549159</c:v>
                </c:pt>
                <c:pt idx="1207">
                  <c:v>-0.2648851960106966</c:v>
                </c:pt>
                <c:pt idx="1208">
                  <c:v>-0.22823942370929753</c:v>
                </c:pt>
                <c:pt idx="1209">
                  <c:v>-0.3491312132044061</c:v>
                </c:pt>
                <c:pt idx="1210">
                  <c:v>-0.55476269357046593</c:v>
                </c:pt>
                <c:pt idx="1211">
                  <c:v>-0.55964439113656816</c:v>
                </c:pt>
                <c:pt idx="1212">
                  <c:v>-0.68513876723072054</c:v>
                </c:pt>
                <c:pt idx="1213">
                  <c:v>-0.73552778846604161</c:v>
                </c:pt>
                <c:pt idx="1214">
                  <c:v>-0.66757436977184992</c:v>
                </c:pt>
                <c:pt idx="1215">
                  <c:v>-0.65176829459098795</c:v>
                </c:pt>
                <c:pt idx="1216">
                  <c:v>-0.6732205631071343</c:v>
                </c:pt>
                <c:pt idx="1217">
                  <c:v>-0.65122337075675363</c:v>
                </c:pt>
                <c:pt idx="1218">
                  <c:v>-0.50282592376213753</c:v>
                </c:pt>
                <c:pt idx="1219">
                  <c:v>-0.40995345201468686</c:v>
                </c:pt>
                <c:pt idx="1220">
                  <c:v>-0.23947615630951319</c:v>
                </c:pt>
                <c:pt idx="1221">
                  <c:v>-0.13366151541297058</c:v>
                </c:pt>
                <c:pt idx="1222">
                  <c:v>-0.23359972083907823</c:v>
                </c:pt>
                <c:pt idx="1223">
                  <c:v>-0.29778447703599181</c:v>
                </c:pt>
                <c:pt idx="1224">
                  <c:v>-4.5999356057136176E-2</c:v>
                </c:pt>
                <c:pt idx="1225">
                  <c:v>-9.1252308767030513E-2</c:v>
                </c:pt>
                <c:pt idx="1226">
                  <c:v>-0.15946036707447522</c:v>
                </c:pt>
                <c:pt idx="1227">
                  <c:v>-0.1991276624033867</c:v>
                </c:pt>
                <c:pt idx="1228">
                  <c:v>-0.11260971194145003</c:v>
                </c:pt>
                <c:pt idx="1229">
                  <c:v>3.8080364789886523E-2</c:v>
                </c:pt>
                <c:pt idx="1230">
                  <c:v>4.4147816903310211E-2</c:v>
                </c:pt>
                <c:pt idx="1231">
                  <c:v>5.9876833194475954E-2</c:v>
                </c:pt>
                <c:pt idx="1232">
                  <c:v>-1.7585257742348065E-2</c:v>
                </c:pt>
                <c:pt idx="1233">
                  <c:v>4.3191798444606355E-2</c:v>
                </c:pt>
                <c:pt idx="1234">
                  <c:v>9.7226097120894861E-2</c:v>
                </c:pt>
                <c:pt idx="1235">
                  <c:v>8.2491893990540507E-2</c:v>
                </c:pt>
                <c:pt idx="1236">
                  <c:v>4.6854657486673584E-2</c:v>
                </c:pt>
                <c:pt idx="1237">
                  <c:v>0.16731013139242645</c:v>
                </c:pt>
                <c:pt idx="1238">
                  <c:v>0.12111839392423406</c:v>
                </c:pt>
                <c:pt idx="1239">
                  <c:v>0.32507555414140166</c:v>
                </c:pt>
                <c:pt idx="1240">
                  <c:v>0.35971466264300839</c:v>
                </c:pt>
                <c:pt idx="1241">
                  <c:v>0.34899552713077392</c:v>
                </c:pt>
                <c:pt idx="1242">
                  <c:v>0.43280944150668443</c:v>
                </c:pt>
                <c:pt idx="1243">
                  <c:v>0.49213274602969004</c:v>
                </c:pt>
                <c:pt idx="1244">
                  <c:v>0.58284287759699338</c:v>
                </c:pt>
                <c:pt idx="1245">
                  <c:v>0.57758983604840997</c:v>
                </c:pt>
                <c:pt idx="1246">
                  <c:v>0.39719294234652097</c:v>
                </c:pt>
                <c:pt idx="1247">
                  <c:v>-0.15771222952054065</c:v>
                </c:pt>
                <c:pt idx="1248">
                  <c:v>-0.47535429490020598</c:v>
                </c:pt>
                <c:pt idx="1249">
                  <c:v>-0.4912004513851132</c:v>
                </c:pt>
                <c:pt idx="1250">
                  <c:v>-0.49047142113853082</c:v>
                </c:pt>
                <c:pt idx="1251">
                  <c:v>-0.55781737052925051</c:v>
                </c:pt>
                <c:pt idx="1252">
                  <c:v>-0.55057845376463155</c:v>
                </c:pt>
                <c:pt idx="1253">
                  <c:v>-0.33440575302772996</c:v>
                </c:pt>
                <c:pt idx="1254">
                  <c:v>-0.29609439076661037</c:v>
                </c:pt>
                <c:pt idx="1255">
                  <c:v>-0.18275095115181084</c:v>
                </c:pt>
                <c:pt idx="1256">
                  <c:v>-0.14534935537548557</c:v>
                </c:pt>
                <c:pt idx="1257">
                  <c:v>-0.14636697471533483</c:v>
                </c:pt>
                <c:pt idx="1258">
                  <c:v>-0.12170702728912841</c:v>
                </c:pt>
                <c:pt idx="1259">
                  <c:v>-9.5626940095904167E-2</c:v>
                </c:pt>
                <c:pt idx="1260">
                  <c:v>-0.22317976025130343</c:v>
                </c:pt>
                <c:pt idx="1261">
                  <c:v>-0.42114713734186637</c:v>
                </c:pt>
                <c:pt idx="1262">
                  <c:v>-0.41522330428672566</c:v>
                </c:pt>
                <c:pt idx="1263">
                  <c:v>-0.44535620049123492</c:v>
                </c:pt>
                <c:pt idx="1264">
                  <c:v>-0.46113510654773282</c:v>
                </c:pt>
                <c:pt idx="1265">
                  <c:v>-0.47724339453831072</c:v>
                </c:pt>
                <c:pt idx="1266">
                  <c:v>-0.46691676369930318</c:v>
                </c:pt>
                <c:pt idx="1267">
                  <c:v>-0.49516595378314421</c:v>
                </c:pt>
                <c:pt idx="1268">
                  <c:v>-0.50655085543872802</c:v>
                </c:pt>
                <c:pt idx="1269">
                  <c:v>-0.38916744730455088</c:v>
                </c:pt>
                <c:pt idx="1270">
                  <c:v>-0.32956828337974781</c:v>
                </c:pt>
                <c:pt idx="1271">
                  <c:v>-0.45172328201415346</c:v>
                </c:pt>
                <c:pt idx="1272">
                  <c:v>-0.51546603530020096</c:v>
                </c:pt>
                <c:pt idx="1273">
                  <c:v>-0.55596033264483735</c:v>
                </c:pt>
                <c:pt idx="1274">
                  <c:v>-0.5791899494231888</c:v>
                </c:pt>
                <c:pt idx="1275">
                  <c:v>-0.62575560962106691</c:v>
                </c:pt>
                <c:pt idx="1276">
                  <c:v>-0.64669889736848063</c:v>
                </c:pt>
                <c:pt idx="1277">
                  <c:v>-0.81666896801130107</c:v>
                </c:pt>
                <c:pt idx="1278">
                  <c:v>-0.78253115892786851</c:v>
                </c:pt>
                <c:pt idx="1279">
                  <c:v>-0.75355340574220619</c:v>
                </c:pt>
                <c:pt idx="1280">
                  <c:v>-0.73039404696112298</c:v>
                </c:pt>
                <c:pt idx="1281">
                  <c:v>-0.6673172549443338</c:v>
                </c:pt>
                <c:pt idx="1282">
                  <c:v>-0.70859346107960497</c:v>
                </c:pt>
                <c:pt idx="1283">
                  <c:v>-0.61174495642686422</c:v>
                </c:pt>
                <c:pt idx="1284">
                  <c:v>-0.46595198174496988</c:v>
                </c:pt>
                <c:pt idx="1285">
                  <c:v>-0.56021217888017016</c:v>
                </c:pt>
                <c:pt idx="1286">
                  <c:v>-0.65607454022587919</c:v>
                </c:pt>
                <c:pt idx="1287">
                  <c:v>-0.67631857241865756</c:v>
                </c:pt>
                <c:pt idx="1288">
                  <c:v>-0.76392847402895891</c:v>
                </c:pt>
                <c:pt idx="1289">
                  <c:v>-0.63009200310826075</c:v>
                </c:pt>
                <c:pt idx="1290">
                  <c:v>-0.50156207312486112</c:v>
                </c:pt>
                <c:pt idx="1291">
                  <c:v>-0.51208142143050972</c:v>
                </c:pt>
                <c:pt idx="1292">
                  <c:v>-0.44206376425588439</c:v>
                </c:pt>
                <c:pt idx="1293">
                  <c:v>-0.34816494426140021</c:v>
                </c:pt>
                <c:pt idx="1294">
                  <c:v>-0.38624993003071162</c:v>
                </c:pt>
                <c:pt idx="1295">
                  <c:v>-0.35515902329034194</c:v>
                </c:pt>
                <c:pt idx="1296">
                  <c:v>-0.31641993498959864</c:v>
                </c:pt>
                <c:pt idx="1297">
                  <c:v>-0.27263524457380583</c:v>
                </c:pt>
                <c:pt idx="1298">
                  <c:v>-0.29794336635778174</c:v>
                </c:pt>
                <c:pt idx="1299">
                  <c:v>-0.45032117892664714</c:v>
                </c:pt>
                <c:pt idx="1300">
                  <c:v>-0.6008715760738178</c:v>
                </c:pt>
                <c:pt idx="1301">
                  <c:v>-0.78313716096762309</c:v>
                </c:pt>
                <c:pt idx="1302">
                  <c:v>-0.80451740313602549</c:v>
                </c:pt>
                <c:pt idx="1303">
                  <c:v>-0.67410044676607361</c:v>
                </c:pt>
                <c:pt idx="1304">
                  <c:v>-0.72751582881463717</c:v>
                </c:pt>
                <c:pt idx="1305">
                  <c:v>-0.79584129368468937</c:v>
                </c:pt>
                <c:pt idx="1306">
                  <c:v>-0.77963896349958628</c:v>
                </c:pt>
                <c:pt idx="1307">
                  <c:v>-0.64660625842469499</c:v>
                </c:pt>
                <c:pt idx="1308">
                  <c:v>-0.48992403212599006</c:v>
                </c:pt>
                <c:pt idx="1309">
                  <c:v>-0.36712933215591836</c:v>
                </c:pt>
                <c:pt idx="1310">
                  <c:v>-0.83302011947418908</c:v>
                </c:pt>
                <c:pt idx="1311">
                  <c:v>-0.62462206456682712</c:v>
                </c:pt>
                <c:pt idx="1312">
                  <c:v>-0.38878577025306671</c:v>
                </c:pt>
                <c:pt idx="1313">
                  <c:v>-0.31787164701963844</c:v>
                </c:pt>
                <c:pt idx="1314">
                  <c:v>-0.3693871316200863</c:v>
                </c:pt>
                <c:pt idx="1315">
                  <c:v>-0.36737011255895369</c:v>
                </c:pt>
                <c:pt idx="1316">
                  <c:v>-0.38385264268554942</c:v>
                </c:pt>
                <c:pt idx="1317">
                  <c:v>-0.45933745339382281</c:v>
                </c:pt>
                <c:pt idx="1318">
                  <c:v>-0.38782666947989569</c:v>
                </c:pt>
                <c:pt idx="1319">
                  <c:v>-0.44526986819098036</c:v>
                </c:pt>
                <c:pt idx="1320">
                  <c:v>-0.48288159363961702</c:v>
                </c:pt>
                <c:pt idx="1321">
                  <c:v>-0.60643350160341225</c:v>
                </c:pt>
                <c:pt idx="1322">
                  <c:v>-0.59964058059204617</c:v>
                </c:pt>
                <c:pt idx="1323">
                  <c:v>-0.64939800465198738</c:v>
                </c:pt>
                <c:pt idx="1324">
                  <c:v>-0.7451171315566758</c:v>
                </c:pt>
                <c:pt idx="1325">
                  <c:v>-0.78537272066361041</c:v>
                </c:pt>
                <c:pt idx="1326">
                  <c:v>-0.84785359411201433</c:v>
                </c:pt>
                <c:pt idx="1327">
                  <c:v>-0.86332394325748996</c:v>
                </c:pt>
                <c:pt idx="1328">
                  <c:v>-0.86667258719619589</c:v>
                </c:pt>
                <c:pt idx="1329">
                  <c:v>-0.84961226785124411</c:v>
                </c:pt>
                <c:pt idx="1330">
                  <c:v>-1.0510246514794375</c:v>
                </c:pt>
                <c:pt idx="1331">
                  <c:v>-1.2409448387214019</c:v>
                </c:pt>
                <c:pt idx="1332">
                  <c:v>-1.2560737654194083</c:v>
                </c:pt>
                <c:pt idx="1333">
                  <c:v>-1.4814765099606368</c:v>
                </c:pt>
                <c:pt idx="1334">
                  <c:v>-1.6135254284389966</c:v>
                </c:pt>
                <c:pt idx="1335">
                  <c:v>-1.4191307410148339</c:v>
                </c:pt>
                <c:pt idx="1336">
                  <c:v>-1.2061735831900231</c:v>
                </c:pt>
                <c:pt idx="1337">
                  <c:v>-1.2624738439490517</c:v>
                </c:pt>
                <c:pt idx="1338">
                  <c:v>-1.1570445525058983</c:v>
                </c:pt>
                <c:pt idx="1339">
                  <c:v>-1.0333362427000083</c:v>
                </c:pt>
                <c:pt idx="1340">
                  <c:v>-0.96623791390387981</c:v>
                </c:pt>
                <c:pt idx="1341">
                  <c:v>-0.91211249679779571</c:v>
                </c:pt>
                <c:pt idx="1342">
                  <c:v>-1.0376560393650263</c:v>
                </c:pt>
                <c:pt idx="1343">
                  <c:v>-1.0354672258425002</c:v>
                </c:pt>
                <c:pt idx="1344">
                  <c:v>-0.9400680797240637</c:v>
                </c:pt>
                <c:pt idx="1345">
                  <c:v>-0.81022331204298736</c:v>
                </c:pt>
                <c:pt idx="1346">
                  <c:v>-0.80922081939299739</c:v>
                </c:pt>
                <c:pt idx="1347">
                  <c:v>-1.0029378837080138</c:v>
                </c:pt>
                <c:pt idx="1348">
                  <c:v>-1.3146558130188883</c:v>
                </c:pt>
                <c:pt idx="1349">
                  <c:v>-1.2061810308919372</c:v>
                </c:pt>
                <c:pt idx="1350">
                  <c:v>-1.0894901689601417</c:v>
                </c:pt>
                <c:pt idx="1351">
                  <c:v>-1.1039031416734355</c:v>
                </c:pt>
                <c:pt idx="1352">
                  <c:v>-1.1264910155331627</c:v>
                </c:pt>
                <c:pt idx="1353">
                  <c:v>-1.2206136027002614</c:v>
                </c:pt>
                <c:pt idx="1354">
                  <c:v>-1.0860386611811195</c:v>
                </c:pt>
                <c:pt idx="1355">
                  <c:v>-1.0780645867550276</c:v>
                </c:pt>
                <c:pt idx="1356">
                  <c:v>-1.2247873591218017</c:v>
                </c:pt>
                <c:pt idx="1357">
                  <c:v>-1.5008895345442816</c:v>
                </c:pt>
                <c:pt idx="1358">
                  <c:v>-1.4837980165644906</c:v>
                </c:pt>
                <c:pt idx="1359">
                  <c:v>-1.6349495352631214</c:v>
                </c:pt>
                <c:pt idx="1360">
                  <c:v>-1.6254281156517763</c:v>
                </c:pt>
                <c:pt idx="1361">
                  <c:v>-1.6807662602827664</c:v>
                </c:pt>
                <c:pt idx="1362">
                  <c:v>-1.7465046083221121</c:v>
                </c:pt>
                <c:pt idx="1363">
                  <c:v>-2.0190619350353094</c:v>
                </c:pt>
                <c:pt idx="1364">
                  <c:v>-2.0765018115449605</c:v>
                </c:pt>
                <c:pt idx="1365">
                  <c:v>-2.2319974391998638</c:v>
                </c:pt>
                <c:pt idx="1366">
                  <c:v>-2.2610477951703545</c:v>
                </c:pt>
                <c:pt idx="1367">
                  <c:v>-2.2932280497049513</c:v>
                </c:pt>
                <c:pt idx="1368">
                  <c:v>-2.3708032483725705</c:v>
                </c:pt>
                <c:pt idx="1369">
                  <c:v>-2.2017683683998852</c:v>
                </c:pt>
                <c:pt idx="1370">
                  <c:v>-2.2015706864970594</c:v>
                </c:pt>
                <c:pt idx="1371">
                  <c:v>-2.2485950162155941</c:v>
                </c:pt>
                <c:pt idx="1372">
                  <c:v>-2.282587730611664</c:v>
                </c:pt>
                <c:pt idx="1373">
                  <c:v>-2.0771597747837314</c:v>
                </c:pt>
                <c:pt idx="1374">
                  <c:v>-1.8261322365309272</c:v>
                </c:pt>
                <c:pt idx="1375">
                  <c:v>-1.7278171794197432</c:v>
                </c:pt>
                <c:pt idx="1376">
                  <c:v>-1.9099810036272822</c:v>
                </c:pt>
                <c:pt idx="1377">
                  <c:v>-2.0707301430463256</c:v>
                </c:pt>
                <c:pt idx="1378">
                  <c:v>-2.0711369712266672</c:v>
                </c:pt>
                <c:pt idx="1379">
                  <c:v>-1.7738856880973639</c:v>
                </c:pt>
                <c:pt idx="1380">
                  <c:v>-1.8250487855404245</c:v>
                </c:pt>
                <c:pt idx="1381">
                  <c:v>-1.9707866956120175</c:v>
                </c:pt>
                <c:pt idx="1382">
                  <c:v>-1.9983288700585267</c:v>
                </c:pt>
                <c:pt idx="1383">
                  <c:v>-2.0170028618698717</c:v>
                </c:pt>
                <c:pt idx="1384">
                  <c:v>-2.0265166645566288</c:v>
                </c:pt>
                <c:pt idx="1385">
                  <c:v>-1.9843969447304455</c:v>
                </c:pt>
                <c:pt idx="1386">
                  <c:v>-1.9423652025094271</c:v>
                </c:pt>
                <c:pt idx="1387">
                  <c:v>-1.7256507121199394</c:v>
                </c:pt>
                <c:pt idx="1388">
                  <c:v>-1.7053861605512699</c:v>
                </c:pt>
                <c:pt idx="1389">
                  <c:v>-1.5271381062890315</c:v>
                </c:pt>
                <c:pt idx="1390">
                  <c:v>-1.356649417153152</c:v>
                </c:pt>
                <c:pt idx="1391">
                  <c:v>-1.1953449482714418</c:v>
                </c:pt>
                <c:pt idx="1392">
                  <c:v>-1.175381215909592</c:v>
                </c:pt>
                <c:pt idx="1393">
                  <c:v>-0.94269463534147013</c:v>
                </c:pt>
                <c:pt idx="1394">
                  <c:v>-0.85311844458098551</c:v>
                </c:pt>
                <c:pt idx="1395">
                  <c:v>-0.7206803540691622</c:v>
                </c:pt>
                <c:pt idx="1396">
                  <c:v>-0.74531997161426478</c:v>
                </c:pt>
                <c:pt idx="1397">
                  <c:v>-0.74847162063260098</c:v>
                </c:pt>
                <c:pt idx="1398">
                  <c:v>-0.78126440229499039</c:v>
                </c:pt>
                <c:pt idx="1399">
                  <c:v>-0.68406177068026885</c:v>
                </c:pt>
                <c:pt idx="1400">
                  <c:v>-0.62619429105035707</c:v>
                </c:pt>
                <c:pt idx="1401">
                  <c:v>-0.60952816425816736</c:v>
                </c:pt>
                <c:pt idx="1402">
                  <c:v>-0.58117346185386332</c:v>
                </c:pt>
                <c:pt idx="1403">
                  <c:v>-0.66055712650925824</c:v>
                </c:pt>
                <c:pt idx="1404">
                  <c:v>-0.66454919757498332</c:v>
                </c:pt>
                <c:pt idx="1405">
                  <c:v>-0.64644835062014494</c:v>
                </c:pt>
                <c:pt idx="1406">
                  <c:v>-0.53614578389821199</c:v>
                </c:pt>
                <c:pt idx="1407">
                  <c:v>-0.60239820968979196</c:v>
                </c:pt>
                <c:pt idx="1408">
                  <c:v>-0.51097897162678108</c:v>
                </c:pt>
                <c:pt idx="1409">
                  <c:v>-0.63276210386638654</c:v>
                </c:pt>
                <c:pt idx="1410">
                  <c:v>-0.66720243219265429</c:v>
                </c:pt>
                <c:pt idx="1411">
                  <c:v>-1.0075231706347667</c:v>
                </c:pt>
                <c:pt idx="1412">
                  <c:v>-0.96347299282790189</c:v>
                </c:pt>
                <c:pt idx="1413">
                  <c:v>-0.98666788223137059</c:v>
                </c:pt>
                <c:pt idx="1414">
                  <c:v>-1.1579837344035728</c:v>
                </c:pt>
                <c:pt idx="1415">
                  <c:v>-1.3781896640320459</c:v>
                </c:pt>
                <c:pt idx="1416">
                  <c:v>-1.4474209559570927</c:v>
                </c:pt>
                <c:pt idx="1417">
                  <c:v>-1.3783849093051141</c:v>
                </c:pt>
                <c:pt idx="1418">
                  <c:v>-1.3292389568096554</c:v>
                </c:pt>
                <c:pt idx="1419">
                  <c:v>-1.6960452657674019</c:v>
                </c:pt>
                <c:pt idx="1420">
                  <c:v>-1.7323622923877233</c:v>
                </c:pt>
                <c:pt idx="1421">
                  <c:v>-1.5308500205165463</c:v>
                </c:pt>
                <c:pt idx="1422">
                  <c:v>-1.5350986571443037</c:v>
                </c:pt>
                <c:pt idx="1423">
                  <c:v>-1.5327628352858174</c:v>
                </c:pt>
                <c:pt idx="1424">
                  <c:v>-1.3745533882621213</c:v>
                </c:pt>
                <c:pt idx="1425">
                  <c:v>-1.2050991689798431</c:v>
                </c:pt>
                <c:pt idx="1426">
                  <c:v>-1.0738232403776133</c:v>
                </c:pt>
                <c:pt idx="1427">
                  <c:v>-0.77564800440059811</c:v>
                </c:pt>
                <c:pt idx="1428">
                  <c:v>-0.55698822993377517</c:v>
                </c:pt>
                <c:pt idx="1429">
                  <c:v>-0.67396726627895176</c:v>
                </c:pt>
                <c:pt idx="1430">
                  <c:v>-0.84467077882774699</c:v>
                </c:pt>
                <c:pt idx="1431">
                  <c:v>-0.7939120117773526</c:v>
                </c:pt>
                <c:pt idx="1432">
                  <c:v>-0.70318434560512566</c:v>
                </c:pt>
                <c:pt idx="1433">
                  <c:v>-0.51117408290250355</c:v>
                </c:pt>
                <c:pt idx="1434">
                  <c:v>-0.41397104058737327</c:v>
                </c:pt>
                <c:pt idx="1435">
                  <c:v>-0.38842932165784128</c:v>
                </c:pt>
                <c:pt idx="1436">
                  <c:v>-0.47107755641310201</c:v>
                </c:pt>
                <c:pt idx="1437">
                  <c:v>-0.5176071951095621</c:v>
                </c:pt>
                <c:pt idx="1438">
                  <c:v>-0.46681104331244294</c:v>
                </c:pt>
                <c:pt idx="1439">
                  <c:v>-0.45134848734423533</c:v>
                </c:pt>
                <c:pt idx="1440">
                  <c:v>-0.53120858056459008</c:v>
                </c:pt>
                <c:pt idx="1441">
                  <c:v>-0.79290651423709546</c:v>
                </c:pt>
                <c:pt idx="1442">
                  <c:v>-0.6038586233473715</c:v>
                </c:pt>
                <c:pt idx="1443">
                  <c:v>-0.62300478891798705</c:v>
                </c:pt>
                <c:pt idx="1444">
                  <c:v>-0.44546892027693774</c:v>
                </c:pt>
                <c:pt idx="1445">
                  <c:v>-0.42047054907160086</c:v>
                </c:pt>
                <c:pt idx="1446">
                  <c:v>-0.49899785585339962</c:v>
                </c:pt>
                <c:pt idx="1447">
                  <c:v>-0.4219576116059795</c:v>
                </c:pt>
                <c:pt idx="1448">
                  <c:v>-0.40983884186496949</c:v>
                </c:pt>
                <c:pt idx="1449">
                  <c:v>-0.47539213118498119</c:v>
                </c:pt>
                <c:pt idx="1450">
                  <c:v>-0.44054135965412616</c:v>
                </c:pt>
                <c:pt idx="1451">
                  <c:v>-0.43388352054374901</c:v>
                </c:pt>
                <c:pt idx="1452">
                  <c:v>-0.45799881413956428</c:v>
                </c:pt>
                <c:pt idx="1453">
                  <c:v>-0.3556873821909281</c:v>
                </c:pt>
                <c:pt idx="1454">
                  <c:v>-0.45246755135543598</c:v>
                </c:pt>
                <c:pt idx="1455">
                  <c:v>-0.40673608035375691</c:v>
                </c:pt>
                <c:pt idx="1456">
                  <c:v>-0.42875236135314099</c:v>
                </c:pt>
                <c:pt idx="1457">
                  <c:v>-0.37056533273478287</c:v>
                </c:pt>
                <c:pt idx="1458">
                  <c:v>-0.43926018050030619</c:v>
                </c:pt>
                <c:pt idx="1459">
                  <c:v>-0.39378883160056555</c:v>
                </c:pt>
                <c:pt idx="1460">
                  <c:v>-0.3239676889035949</c:v>
                </c:pt>
                <c:pt idx="1461">
                  <c:v>-0.29209103164342709</c:v>
                </c:pt>
                <c:pt idx="1462">
                  <c:v>-0.36263827262806148</c:v>
                </c:pt>
                <c:pt idx="1463">
                  <c:v>-0.269509685381424</c:v>
                </c:pt>
                <c:pt idx="1464">
                  <c:v>-9.9764307262642932E-2</c:v>
                </c:pt>
                <c:pt idx="1465">
                  <c:v>-0.11529366852551538</c:v>
                </c:pt>
                <c:pt idx="1466">
                  <c:v>-0.15762971002889375</c:v>
                </c:pt>
                <c:pt idx="1467">
                  <c:v>-0.11033002948742708</c:v>
                </c:pt>
                <c:pt idx="1468">
                  <c:v>-8.7953872624358984E-2</c:v>
                </c:pt>
                <c:pt idx="1469">
                  <c:v>-0.20051863517249069</c:v>
                </c:pt>
                <c:pt idx="1470">
                  <c:v>-0.20807088006791075</c:v>
                </c:pt>
                <c:pt idx="1471">
                  <c:v>-0.30781457303522625</c:v>
                </c:pt>
                <c:pt idx="1472">
                  <c:v>-0.36308784239202752</c:v>
                </c:pt>
                <c:pt idx="1473">
                  <c:v>-0.37068360839009507</c:v>
                </c:pt>
                <c:pt idx="1474">
                  <c:v>-0.24851414750109174</c:v>
                </c:pt>
                <c:pt idx="1475">
                  <c:v>-6.4848868459489728E-2</c:v>
                </c:pt>
                <c:pt idx="1476">
                  <c:v>1.8155398534173181E-2</c:v>
                </c:pt>
                <c:pt idx="1477">
                  <c:v>0.10596790364402986</c:v>
                </c:pt>
                <c:pt idx="1478">
                  <c:v>0.19339654313106119</c:v>
                </c:pt>
                <c:pt idx="1479">
                  <c:v>2.1186108583581748E-2</c:v>
                </c:pt>
                <c:pt idx="1480">
                  <c:v>-0.15814435383430764</c:v>
                </c:pt>
                <c:pt idx="1481">
                  <c:v>-0.17079238595677093</c:v>
                </c:pt>
                <c:pt idx="1482">
                  <c:v>-0.36267393255759789</c:v>
                </c:pt>
                <c:pt idx="1483">
                  <c:v>-0.4451098928649227</c:v>
                </c:pt>
                <c:pt idx="1484">
                  <c:v>-0.47826685132489549</c:v>
                </c:pt>
                <c:pt idx="1485">
                  <c:v>-0.46720203651887843</c:v>
                </c:pt>
                <c:pt idx="1486">
                  <c:v>-0.54196378119137822</c:v>
                </c:pt>
                <c:pt idx="1487">
                  <c:v>-0.52413216720555467</c:v>
                </c:pt>
                <c:pt idx="1488">
                  <c:v>-0.58037805939714959</c:v>
                </c:pt>
                <c:pt idx="1489">
                  <c:v>-0.67180762535187888</c:v>
                </c:pt>
                <c:pt idx="1490">
                  <c:v>-0.47443976084078299</c:v>
                </c:pt>
                <c:pt idx="1491">
                  <c:v>-0.25409688647731998</c:v>
                </c:pt>
                <c:pt idx="1492">
                  <c:v>-0.36547985597124644</c:v>
                </c:pt>
                <c:pt idx="1493">
                  <c:v>-0.19035913031614604</c:v>
                </c:pt>
                <c:pt idx="1494">
                  <c:v>-0.90576315048496769</c:v>
                </c:pt>
                <c:pt idx="1495">
                  <c:v>-1.443976442994924</c:v>
                </c:pt>
                <c:pt idx="1496">
                  <c:v>-1.3730435873947637</c:v>
                </c:pt>
                <c:pt idx="1497">
                  <c:v>-1.1193763945134136</c:v>
                </c:pt>
                <c:pt idx="1498">
                  <c:v>-0.99657820261389074</c:v>
                </c:pt>
                <c:pt idx="1499">
                  <c:v>-0.71802805919141832</c:v>
                </c:pt>
                <c:pt idx="1500">
                  <c:v>-0.53285244478420046</c:v>
                </c:pt>
                <c:pt idx="1501">
                  <c:v>-0.47117992700520728</c:v>
                </c:pt>
                <c:pt idx="1502">
                  <c:v>-0.47988571129181096</c:v>
                </c:pt>
                <c:pt idx="1503">
                  <c:v>-0.3869990875117893</c:v>
                </c:pt>
                <c:pt idx="1504">
                  <c:v>-0.22464546593343324</c:v>
                </c:pt>
                <c:pt idx="1505">
                  <c:v>-0.12260808242086366</c:v>
                </c:pt>
                <c:pt idx="1506">
                  <c:v>-1.0604961536530871E-2</c:v>
                </c:pt>
                <c:pt idx="1507">
                  <c:v>-7.2754934866505708E-2</c:v>
                </c:pt>
                <c:pt idx="1508">
                  <c:v>-4.2744379284369076E-2</c:v>
                </c:pt>
                <c:pt idx="1509">
                  <c:v>0.11287004660827567</c:v>
                </c:pt>
                <c:pt idx="1510">
                  <c:v>-1.1623858249466684E-2</c:v>
                </c:pt>
                <c:pt idx="1511">
                  <c:v>7.8398371366128219E-2</c:v>
                </c:pt>
                <c:pt idx="1512">
                  <c:v>-0.21512755558209612</c:v>
                </c:pt>
                <c:pt idx="1513">
                  <c:v>-0.39744534532104292</c:v>
                </c:pt>
                <c:pt idx="1514">
                  <c:v>-0.53185303427701158</c:v>
                </c:pt>
                <c:pt idx="1515">
                  <c:v>-0.54876596112853626</c:v>
                </c:pt>
                <c:pt idx="1516">
                  <c:v>-0.57314485101148249</c:v>
                </c:pt>
                <c:pt idx="1517">
                  <c:v>-0.83665390870003076</c:v>
                </c:pt>
                <c:pt idx="1518">
                  <c:v>-0.92377828291527186</c:v>
                </c:pt>
                <c:pt idx="1519">
                  <c:v>-0.98733650658282557</c:v>
                </c:pt>
                <c:pt idx="1520">
                  <c:v>-1.0722368224337919</c:v>
                </c:pt>
                <c:pt idx="1521">
                  <c:v>-1.1035260113862579</c:v>
                </c:pt>
                <c:pt idx="1522">
                  <c:v>-1.3428123414239439</c:v>
                </c:pt>
                <c:pt idx="1523">
                  <c:v>-1.1454596724928838</c:v>
                </c:pt>
                <c:pt idx="1524">
                  <c:v>-1.149296163377088</c:v>
                </c:pt>
                <c:pt idx="1525">
                  <c:v>-1.1669802499001869</c:v>
                </c:pt>
                <c:pt idx="1526">
                  <c:v>-1.1020505570364054</c:v>
                </c:pt>
                <c:pt idx="1527">
                  <c:v>-1.1715136516618478</c:v>
                </c:pt>
                <c:pt idx="1528">
                  <c:v>-1.0198546223666811</c:v>
                </c:pt>
                <c:pt idx="1529">
                  <c:v>-0.8082231012904677</c:v>
                </c:pt>
                <c:pt idx="1530">
                  <c:v>-0.62085006146930954</c:v>
                </c:pt>
                <c:pt idx="1531">
                  <c:v>-0.64514382575979823</c:v>
                </c:pt>
                <c:pt idx="1532">
                  <c:v>-0.69922381104802556</c:v>
                </c:pt>
                <c:pt idx="1533">
                  <c:v>-0.92109049780330832</c:v>
                </c:pt>
                <c:pt idx="1534">
                  <c:v>-0.9679033725657642</c:v>
                </c:pt>
                <c:pt idx="1535">
                  <c:v>-0.92197024843073283</c:v>
                </c:pt>
                <c:pt idx="1536">
                  <c:v>-1.1019409960051458</c:v>
                </c:pt>
                <c:pt idx="1537">
                  <c:v>-1.2850131448058719</c:v>
                </c:pt>
                <c:pt idx="1538">
                  <c:v>-1.1798367231419711</c:v>
                </c:pt>
                <c:pt idx="1539">
                  <c:v>-1.0845620483032121</c:v>
                </c:pt>
                <c:pt idx="1540">
                  <c:v>-1.0496912627698072</c:v>
                </c:pt>
                <c:pt idx="1541">
                  <c:v>-0.92348936540966264</c:v>
                </c:pt>
                <c:pt idx="1542">
                  <c:v>-0.9867785133900121</c:v>
                </c:pt>
                <c:pt idx="1543">
                  <c:v>-0.88735578427301132</c:v>
                </c:pt>
                <c:pt idx="1544">
                  <c:v>-0.75265543414456704</c:v>
                </c:pt>
                <c:pt idx="1545">
                  <c:v>-0.51925349194936399</c:v>
                </c:pt>
                <c:pt idx="1546">
                  <c:v>-0.45780626709840516</c:v>
                </c:pt>
                <c:pt idx="1547">
                  <c:v>-0.60250219792528759</c:v>
                </c:pt>
                <c:pt idx="1548">
                  <c:v>-0.53917815516105372</c:v>
                </c:pt>
                <c:pt idx="1549">
                  <c:v>-0.65802878297765299</c:v>
                </c:pt>
                <c:pt idx="1550">
                  <c:v>-0.67807459532489656</c:v>
                </c:pt>
                <c:pt idx="1551">
                  <c:v>-0.64003062899164398</c:v>
                </c:pt>
                <c:pt idx="1552">
                  <c:v>-0.50105833302289637</c:v>
                </c:pt>
                <c:pt idx="1553">
                  <c:v>-0.51954758129274659</c:v>
                </c:pt>
                <c:pt idx="1554">
                  <c:v>-0.50632712235366484</c:v>
                </c:pt>
                <c:pt idx="1555">
                  <c:v>-0.5555494561197597</c:v>
                </c:pt>
                <c:pt idx="1556">
                  <c:v>-0.53847396636729039</c:v>
                </c:pt>
                <c:pt idx="1557">
                  <c:v>-0.36444077709447309</c:v>
                </c:pt>
                <c:pt idx="1558">
                  <c:v>-0.40732365109175128</c:v>
                </c:pt>
                <c:pt idx="1559">
                  <c:v>-0.41607489618978333</c:v>
                </c:pt>
                <c:pt idx="1560">
                  <c:v>-0.37593276999960684</c:v>
                </c:pt>
                <c:pt idx="1561">
                  <c:v>-0.57085998061218379</c:v>
                </c:pt>
                <c:pt idx="1562">
                  <c:v>-0.60633359053879898</c:v>
                </c:pt>
                <c:pt idx="1563">
                  <c:v>-0.56653685785618857</c:v>
                </c:pt>
                <c:pt idx="1564">
                  <c:v>-0.46497571070261212</c:v>
                </c:pt>
                <c:pt idx="1565">
                  <c:v>-0.54584505491730784</c:v>
                </c:pt>
                <c:pt idx="1566">
                  <c:v>-0.64213134474659939</c:v>
                </c:pt>
                <c:pt idx="1567">
                  <c:v>-0.5227562022600607</c:v>
                </c:pt>
                <c:pt idx="1568">
                  <c:v>-0.49779679735481719</c:v>
                </c:pt>
                <c:pt idx="1569">
                  <c:v>-0.41961083505215274</c:v>
                </c:pt>
                <c:pt idx="1570">
                  <c:v>-0.35014087714605802</c:v>
                </c:pt>
                <c:pt idx="1571">
                  <c:v>-0.21976923781573457</c:v>
                </c:pt>
                <c:pt idx="1572">
                  <c:v>-1.216316772855867</c:v>
                </c:pt>
                <c:pt idx="1573">
                  <c:v>-1.0212905705886888</c:v>
                </c:pt>
                <c:pt idx="1574">
                  <c:v>-0.8534102965631486</c:v>
                </c:pt>
                <c:pt idx="1575">
                  <c:v>-0.631657199364414</c:v>
                </c:pt>
                <c:pt idx="1576">
                  <c:v>-0.39672379028685661</c:v>
                </c:pt>
                <c:pt idx="1577">
                  <c:v>-0.52588647915043207</c:v>
                </c:pt>
                <c:pt idx="1578">
                  <c:v>-0.40043021362075926</c:v>
                </c:pt>
                <c:pt idx="1579">
                  <c:v>-0.3060413961912879</c:v>
                </c:pt>
                <c:pt idx="1580">
                  <c:v>-0.56661799542073399</c:v>
                </c:pt>
                <c:pt idx="1581">
                  <c:v>-0.49576353762345127</c:v>
                </c:pt>
                <c:pt idx="1582">
                  <c:v>-0.33816160963751352</c:v>
                </c:pt>
                <c:pt idx="1583">
                  <c:v>-0.15376363835865245</c:v>
                </c:pt>
                <c:pt idx="1584">
                  <c:v>-6.2911396820495707E-2</c:v>
                </c:pt>
                <c:pt idx="1585">
                  <c:v>#N/A</c:v>
                </c:pt>
                <c:pt idx="1586">
                  <c:v>-5.5428596942579934E-2</c:v>
                </c:pt>
                <c:pt idx="1587">
                  <c:v>-2.528177806253494E-3</c:v>
                </c:pt>
                <c:pt idx="1588">
                  <c:v>-0.10148453487511228</c:v>
                </c:pt>
                <c:pt idx="1589">
                  <c:v>-0.1301739447213254</c:v>
                </c:pt>
                <c:pt idx="1590">
                  <c:v>-0.14809856804244115</c:v>
                </c:pt>
                <c:pt idx="1591">
                  <c:v>-0.24532759095018186</c:v>
                </c:pt>
                <c:pt idx="1592">
                  <c:v>-0.26733824581274929</c:v>
                </c:pt>
                <c:pt idx="1593">
                  <c:v>-0.19195450742359307</c:v>
                </c:pt>
                <c:pt idx="1594">
                  <c:v>-0.23672041691034901</c:v>
                </c:pt>
                <c:pt idx="1595">
                  <c:v>-0.12496896876933439</c:v>
                </c:pt>
                <c:pt idx="1596">
                  <c:v>-0.52460030193613449</c:v>
                </c:pt>
                <c:pt idx="1597">
                  <c:v>-0.51697261732471356</c:v>
                </c:pt>
                <c:pt idx="1598">
                  <c:v>-0.33844561978311505</c:v>
                </c:pt>
                <c:pt idx="1599">
                  <c:v>-0.35136442346124219</c:v>
                </c:pt>
                <c:pt idx="1600">
                  <c:v>-0.20370819042581201</c:v>
                </c:pt>
                <c:pt idx="1601">
                  <c:v>-0.2779911163277341</c:v>
                </c:pt>
                <c:pt idx="1602">
                  <c:v>-0.12643970436666055</c:v>
                </c:pt>
                <c:pt idx="1603">
                  <c:v>-6.0682613119683523E-2</c:v>
                </c:pt>
                <c:pt idx="1604">
                  <c:v>-0.21962798496389618</c:v>
                </c:pt>
                <c:pt idx="1605">
                  <c:v>-0.34138535481211529</c:v>
                </c:pt>
                <c:pt idx="1606">
                  <c:v>-0.30182363194387118</c:v>
                </c:pt>
                <c:pt idx="1607">
                  <c:v>-0.11634908692696033</c:v>
                </c:pt>
                <c:pt idx="1608">
                  <c:v>-3.0463647174817227E-2</c:v>
                </c:pt>
                <c:pt idx="1609">
                  <c:v>-7.6466462625446402E-2</c:v>
                </c:pt>
                <c:pt idx="1610">
                  <c:v>-3.1985261952341089E-2</c:v>
                </c:pt>
                <c:pt idx="1611">
                  <c:v>0.12589184574231493</c:v>
                </c:pt>
                <c:pt idx="1612">
                  <c:v>0.2013061521103523</c:v>
                </c:pt>
                <c:pt idx="1613">
                  <c:v>0.12673943538377561</c:v>
                </c:pt>
                <c:pt idx="1614">
                  <c:v>0.14603653238554173</c:v>
                </c:pt>
                <c:pt idx="1615">
                  <c:v>-0.14071764217538715</c:v>
                </c:pt>
                <c:pt idx="1616">
                  <c:v>-0.17677649967999531</c:v>
                </c:pt>
                <c:pt idx="1617">
                  <c:v>-0.15830405293406927</c:v>
                </c:pt>
                <c:pt idx="1618">
                  <c:v>-7.7993107659796862E-2</c:v>
                </c:pt>
                <c:pt idx="1619">
                  <c:v>-1.1477900037468847E-2</c:v>
                </c:pt>
                <c:pt idx="1620">
                  <c:v>0.16530052847974688</c:v>
                </c:pt>
                <c:pt idx="1621">
                  <c:v>0.21390780940012658</c:v>
                </c:pt>
                <c:pt idx="1622">
                  <c:v>0.14075391047267177</c:v>
                </c:pt>
                <c:pt idx="1623">
                  <c:v>5.3770424718734389E-2</c:v>
                </c:pt>
                <c:pt idx="1624">
                  <c:v>6.722379124481398E-2</c:v>
                </c:pt>
                <c:pt idx="1625">
                  <c:v>-5.440105205977315E-2</c:v>
                </c:pt>
                <c:pt idx="1626">
                  <c:v>-3.5687977066552162E-2</c:v>
                </c:pt>
                <c:pt idx="1627">
                  <c:v>-6.8131099474750156E-2</c:v>
                </c:pt>
                <c:pt idx="1628">
                  <c:v>2.225075111322608E-2</c:v>
                </c:pt>
                <c:pt idx="1629">
                  <c:v>0.12173551491556414</c:v>
                </c:pt>
                <c:pt idx="1630">
                  <c:v>1.5383735642155033E-2</c:v>
                </c:pt>
                <c:pt idx="1631">
                  <c:v>4.6267428903256171E-2</c:v>
                </c:pt>
                <c:pt idx="1632">
                  <c:v>3.4173444708034961E-3</c:v>
                </c:pt>
                <c:pt idx="1633">
                  <c:v>-6.2708095228614785E-2</c:v>
                </c:pt>
                <c:pt idx="1634">
                  <c:v>3.5337922103700056E-2</c:v>
                </c:pt>
                <c:pt idx="1635">
                  <c:v>5.8504684937279741E-2</c:v>
                </c:pt>
                <c:pt idx="1636">
                  <c:v>7.9332550771714777E-2</c:v>
                </c:pt>
                <c:pt idx="1637">
                  <c:v>0.29398929751263075</c:v>
                </c:pt>
                <c:pt idx="1638">
                  <c:v>0.26838154279917709</c:v>
                </c:pt>
                <c:pt idx="1639">
                  <c:v>0.40285058303437282</c:v>
                </c:pt>
                <c:pt idx="1640">
                  <c:v>0.43872873217070962</c:v>
                </c:pt>
                <c:pt idx="1641">
                  <c:v>0.53541417953915271</c:v>
                </c:pt>
                <c:pt idx="1642">
                  <c:v>0.59434093259994181</c:v>
                </c:pt>
                <c:pt idx="1643">
                  <c:v>0.5824558900706287</c:v>
                </c:pt>
                <c:pt idx="1644">
                  <c:v>0.49997839655031345</c:v>
                </c:pt>
                <c:pt idx="1645">
                  <c:v>0.36995049954370379</c:v>
                </c:pt>
                <c:pt idx="1646">
                  <c:v>0.43477271680787666</c:v>
                </c:pt>
                <c:pt idx="1647">
                  <c:v>0.37645082633182642</c:v>
                </c:pt>
                <c:pt idx="1648">
                  <c:v>0.34358869720422236</c:v>
                </c:pt>
                <c:pt idx="1649">
                  <c:v>0.23943392200392496</c:v>
                </c:pt>
                <c:pt idx="1650">
                  <c:v>5.0868620704667938E-2</c:v>
                </c:pt>
                <c:pt idx="1651">
                  <c:v>2.5764935389865021E-2</c:v>
                </c:pt>
                <c:pt idx="1652">
                  <c:v>-8.0441827247046058E-3</c:v>
                </c:pt>
                <c:pt idx="1653">
                  <c:v>3.0585757241551569E-2</c:v>
                </c:pt>
                <c:pt idx="1654">
                  <c:v>-5.4636439644820553E-2</c:v>
                </c:pt>
                <c:pt idx="1655">
                  <c:v>-0.10074278904312248</c:v>
                </c:pt>
                <c:pt idx="1656">
                  <c:v>-0.16481435276286621</c:v>
                </c:pt>
                <c:pt idx="1657">
                  <c:v>3.2741658900590581E-2</c:v>
                </c:pt>
                <c:pt idx="1658">
                  <c:v>1.8711997340776929E-2</c:v>
                </c:pt>
                <c:pt idx="1659">
                  <c:v>-9.1911142448936445E-2</c:v>
                </c:pt>
                <c:pt idx="1660">
                  <c:v>6.8925034727420328E-2</c:v>
                </c:pt>
                <c:pt idx="1661">
                  <c:v>0.20927194417429326</c:v>
                </c:pt>
                <c:pt idx="1662">
                  <c:v>4.2527681477979223E-2</c:v>
                </c:pt>
                <c:pt idx="1663">
                  <c:v>-8.7052491188191999E-2</c:v>
                </c:pt>
                <c:pt idx="1664">
                  <c:v>-0.2162365525295441</c:v>
                </c:pt>
                <c:pt idx="1665">
                  <c:v>-0.14187407088953916</c:v>
                </c:pt>
                <c:pt idx="1666">
                  <c:v>-0.18891595683855339</c:v>
                </c:pt>
                <c:pt idx="1667">
                  <c:v>-0.26289846391868044</c:v>
                </c:pt>
                <c:pt idx="1668">
                  <c:v>-0.23706409559778224</c:v>
                </c:pt>
                <c:pt idx="1669">
                  <c:v>-0.32271326856268345</c:v>
                </c:pt>
                <c:pt idx="1670">
                  <c:v>-0.25453773060426982</c:v>
                </c:pt>
                <c:pt idx="1671">
                  <c:v>-0.23828652914483459</c:v>
                </c:pt>
                <c:pt idx="1672">
                  <c:v>-0.3225318693189908</c:v>
                </c:pt>
                <c:pt idx="1673">
                  <c:v>-0.24933977686158698</c:v>
                </c:pt>
                <c:pt idx="1674">
                  <c:v>-0.19802656339307978</c:v>
                </c:pt>
                <c:pt idx="1675">
                  <c:v>-0.13129110324343565</c:v>
                </c:pt>
                <c:pt idx="1676">
                  <c:v>4.6694128201355406E-2</c:v>
                </c:pt>
                <c:pt idx="1677">
                  <c:v>0.13055535611498759</c:v>
                </c:pt>
                <c:pt idx="1678">
                  <c:v>0.13555899609625977</c:v>
                </c:pt>
                <c:pt idx="1679">
                  <c:v>0.10023973618981007</c:v>
                </c:pt>
                <c:pt idx="1680">
                  <c:v>0.19221997180506595</c:v>
                </c:pt>
                <c:pt idx="1681">
                  <c:v>0.17346163753705618</c:v>
                </c:pt>
                <c:pt idx="1682">
                  <c:v>0.22283838317384827</c:v>
                </c:pt>
                <c:pt idx="1683">
                  <c:v>0.16133559183121565</c:v>
                </c:pt>
                <c:pt idx="1684">
                  <c:v>-2.2060755691066636E-2</c:v>
                </c:pt>
                <c:pt idx="1685">
                  <c:v>1.2917866569003077E-2</c:v>
                </c:pt>
                <c:pt idx="1686">
                  <c:v>-1.5523946609811488E-2</c:v>
                </c:pt>
                <c:pt idx="1687">
                  <c:v>2.6488944009062793E-4</c:v>
                </c:pt>
                <c:pt idx="1688">
                  <c:v>7.8984302530765493E-2</c:v>
                </c:pt>
                <c:pt idx="1689">
                  <c:v>9.5809631772883541E-2</c:v>
                </c:pt>
                <c:pt idx="1690">
                  <c:v>0.19214029796039334</c:v>
                </c:pt>
                <c:pt idx="1691">
                  <c:v>8.5897210017487E-2</c:v>
                </c:pt>
                <c:pt idx="1692">
                  <c:v>0.20943758016393102</c:v>
                </c:pt>
                <c:pt idx="1693">
                  <c:v>0.21882147270817343</c:v>
                </c:pt>
                <c:pt idx="1694">
                  <c:v>0.13938034405037814</c:v>
                </c:pt>
                <c:pt idx="1695">
                  <c:v>0.2155768054600595</c:v>
                </c:pt>
                <c:pt idx="1696">
                  <c:v>8.9862124989925435E-2</c:v>
                </c:pt>
                <c:pt idx="1697">
                  <c:v>3.0744865176127074E-2</c:v>
                </c:pt>
                <c:pt idx="1698">
                  <c:v>1.6452718441122359E-2</c:v>
                </c:pt>
                <c:pt idx="1699">
                  <c:v>#N/A</c:v>
                </c:pt>
                <c:pt idx="1700">
                  <c:v>7.4024870588563704E-2</c:v>
                </c:pt>
                <c:pt idx="1701">
                  <c:v>-5.6940597213730404E-2</c:v>
                </c:pt>
                <c:pt idx="1702">
                  <c:v>-6.8949256096368428E-2</c:v>
                </c:pt>
                <c:pt idx="1703">
                  <c:v>1.3866790006307909E-2</c:v>
                </c:pt>
                <c:pt idx="1704">
                  <c:v>0.11894964308392601</c:v>
                </c:pt>
                <c:pt idx="1705">
                  <c:v>0.14954092275764491</c:v>
                </c:pt>
                <c:pt idx="1706">
                  <c:v>-5.1321112185805609E-2</c:v>
                </c:pt>
                <c:pt idx="1707">
                  <c:v>-0.21641356944951792</c:v>
                </c:pt>
                <c:pt idx="1708">
                  <c:v>-0.20571983065630686</c:v>
                </c:pt>
                <c:pt idx="1709">
                  <c:v>-0.28917933430887466</c:v>
                </c:pt>
                <c:pt idx="1710">
                  <c:v>-0.22846091250078493</c:v>
                </c:pt>
                <c:pt idx="1711">
                  <c:v>-0.28997744181812279</c:v>
                </c:pt>
                <c:pt idx="1712">
                  <c:v>-0.43442951682116593</c:v>
                </c:pt>
                <c:pt idx="1713">
                  <c:v>-0.19455330004685548</c:v>
                </c:pt>
                <c:pt idx="1714">
                  <c:v>-0.11536644361482619</c:v>
                </c:pt>
                <c:pt idx="1715">
                  <c:v>-5.9215472307222058E-2</c:v>
                </c:pt>
                <c:pt idx="1716">
                  <c:v>3.3504988392965632E-2</c:v>
                </c:pt>
                <c:pt idx="1717">
                  <c:v>0.15680697801414192</c:v>
                </c:pt>
                <c:pt idx="1718">
                  <c:v>0.11696902022782138</c:v>
                </c:pt>
                <c:pt idx="1719">
                  <c:v>0.22119974877693971</c:v>
                </c:pt>
                <c:pt idx="1720">
                  <c:v>0.32868305484963611</c:v>
                </c:pt>
                <c:pt idx="1721">
                  <c:v>0.29025069388722696</c:v>
                </c:pt>
                <c:pt idx="1722">
                  <c:v>0.34408106459520094</c:v>
                </c:pt>
                <c:pt idx="1723">
                  <c:v>0.34849290260613125</c:v>
                </c:pt>
                <c:pt idx="1724">
                  <c:v>0.36988114961929075</c:v>
                </c:pt>
                <c:pt idx="1725">
                  <c:v>0.39889017200398885</c:v>
                </c:pt>
                <c:pt idx="1726">
                  <c:v>0.41012085858781089</c:v>
                </c:pt>
                <c:pt idx="1727">
                  <c:v>0.42267326945621742</c:v>
                </c:pt>
                <c:pt idx="1728">
                  <c:v>0.21887551669732797</c:v>
                </c:pt>
                <c:pt idx="1729">
                  <c:v>0.10871876627411091</c:v>
                </c:pt>
                <c:pt idx="1730">
                  <c:v>2.7997010628056124E-2</c:v>
                </c:pt>
                <c:pt idx="1731">
                  <c:v>7.1113976664004958E-2</c:v>
                </c:pt>
                <c:pt idx="1732">
                  <c:v>-8.3265231841888387E-2</c:v>
                </c:pt>
                <c:pt idx="1733">
                  <c:v>-0.14253313674536758</c:v>
                </c:pt>
                <c:pt idx="1734">
                  <c:v>-0.20414223074524906</c:v>
                </c:pt>
                <c:pt idx="1735">
                  <c:v>-0.1867894253280952</c:v>
                </c:pt>
                <c:pt idx="1736">
                  <c:v>-0.22387706414080083</c:v>
                </c:pt>
                <c:pt idx="1737">
                  <c:v>-0.28368640573757498</c:v>
                </c:pt>
                <c:pt idx="1738">
                  <c:v>#N/A</c:v>
                </c:pt>
                <c:pt idx="1739">
                  <c:v>-0.29948383618104962</c:v>
                </c:pt>
                <c:pt idx="1740">
                  <c:v>-0.59203910878767674</c:v>
                </c:pt>
                <c:pt idx="1741">
                  <c:v>-0.66486312594808028</c:v>
                </c:pt>
                <c:pt idx="1742">
                  <c:v>-0.90818124415824797</c:v>
                </c:pt>
                <c:pt idx="1743">
                  <c:v>-0.97855173159945241</c:v>
                </c:pt>
                <c:pt idx="1744">
                  <c:v>-1.1100741747120242</c:v>
                </c:pt>
                <c:pt idx="1745">
                  <c:v>-1.1400446859211844</c:v>
                </c:pt>
                <c:pt idx="1746">
                  <c:v>-1.6722456369893677</c:v>
                </c:pt>
                <c:pt idx="1747">
                  <c:v>-1.6381362307051011</c:v>
                </c:pt>
                <c:pt idx="1748">
                  <c:v>-1.8962582730795536</c:v>
                </c:pt>
                <c:pt idx="1749">
                  <c:v>-1.67630566194457</c:v>
                </c:pt>
                <c:pt idx="1750">
                  <c:v>-1.5090721876465005</c:v>
                </c:pt>
                <c:pt idx="1751">
                  <c:v>-1.4306734812798436</c:v>
                </c:pt>
                <c:pt idx="1752">
                  <c:v>-1.2969145928468204</c:v>
                </c:pt>
                <c:pt idx="1753">
                  <c:v>-1.2065151310231736</c:v>
                </c:pt>
                <c:pt idx="1754">
                  <c:v>#N/A</c:v>
                </c:pt>
                <c:pt idx="1755">
                  <c:v>-1.03775753238519</c:v>
                </c:pt>
                <c:pt idx="1756">
                  <c:v>-0.96993074780739386</c:v>
                </c:pt>
                <c:pt idx="1757">
                  <c:v>-0.82877983231811359</c:v>
                </c:pt>
                <c:pt idx="1758">
                  <c:v>-1.6377743026531859</c:v>
                </c:pt>
                <c:pt idx="1759">
                  <c:v>-2.0192510456928536</c:v>
                </c:pt>
                <c:pt idx="1760">
                  <c:v>-2.0493674063815455</c:v>
                </c:pt>
                <c:pt idx="1761">
                  <c:v>-1.8879897717722849</c:v>
                </c:pt>
                <c:pt idx="1762">
                  <c:v>-1.7265648731774816</c:v>
                </c:pt>
                <c:pt idx="1763">
                  <c:v>-1.8775194104239739</c:v>
                </c:pt>
                <c:pt idx="1764">
                  <c:v>-1.8746793690579273</c:v>
                </c:pt>
                <c:pt idx="1765">
                  <c:v>-1.9955865007013018</c:v>
                </c:pt>
                <c:pt idx="1766">
                  <c:v>-1.8914456084493765</c:v>
                </c:pt>
                <c:pt idx="1767">
                  <c:v>-1.8160011236866014</c:v>
                </c:pt>
                <c:pt idx="1768">
                  <c:v>-1.7428375370086853</c:v>
                </c:pt>
                <c:pt idx="1769">
                  <c:v>-1.7852602449930961</c:v>
                </c:pt>
                <c:pt idx="1770">
                  <c:v>-1.752661481725347</c:v>
                </c:pt>
                <c:pt idx="1771">
                  <c:v>-1.4352201660375594</c:v>
                </c:pt>
                <c:pt idx="1772">
                  <c:v>-1.4637531039594565</c:v>
                </c:pt>
                <c:pt idx="1773">
                  <c:v>-1.3428866075789982</c:v>
                </c:pt>
                <c:pt idx="1774">
                  <c:v>-1.543189157500223</c:v>
                </c:pt>
                <c:pt idx="1775">
                  <c:v>-1.4801530899242277</c:v>
                </c:pt>
                <c:pt idx="1776">
                  <c:v>-1.3739375390994402</c:v>
                </c:pt>
                <c:pt idx="1777">
                  <c:v>-1.3786674519890025</c:v>
                </c:pt>
                <c:pt idx="1778">
                  <c:v>-1.3696875518520466</c:v>
                </c:pt>
                <c:pt idx="1779">
                  <c:v>-1.4378501109422819</c:v>
                </c:pt>
                <c:pt idx="1780">
                  <c:v>-1.9196218483739309</c:v>
                </c:pt>
                <c:pt idx="1781">
                  <c:v>-1.7048867397254472</c:v>
                </c:pt>
                <c:pt idx="1782">
                  <c:v>-1.6741213217853563</c:v>
                </c:pt>
                <c:pt idx="1783">
                  <c:v>-1.8488252614229248</c:v>
                </c:pt>
                <c:pt idx="1784">
                  <c:v>-1.9727985952250162</c:v>
                </c:pt>
                <c:pt idx="1785">
                  <c:v>-2.0932193889342132</c:v>
                </c:pt>
                <c:pt idx="1786">
                  <c:v>-1.8261527035739054</c:v>
                </c:pt>
                <c:pt idx="1787">
                  <c:v>-1.5159106973388543</c:v>
                </c:pt>
                <c:pt idx="1788">
                  <c:v>-1.3691421616045858</c:v>
                </c:pt>
                <c:pt idx="1789">
                  <c:v>-1.1164444151113104</c:v>
                </c:pt>
                <c:pt idx="1790">
                  <c:v>-0.9911401119416442</c:v>
                </c:pt>
                <c:pt idx="1791">
                  <c:v>-0.91813560161145558</c:v>
                </c:pt>
                <c:pt idx="1792">
                  <c:v>-0.85452550046800591</c:v>
                </c:pt>
                <c:pt idx="1793">
                  <c:v>-0.73269693831850335</c:v>
                </c:pt>
                <c:pt idx="1794">
                  <c:v>-1.1956812123375324</c:v>
                </c:pt>
                <c:pt idx="1795">
                  <c:v>-1.4097107557707922</c:v>
                </c:pt>
                <c:pt idx="1796">
                  <c:v>-1.4692032918947784</c:v>
                </c:pt>
                <c:pt idx="1797">
                  <c:v>-1.6058249522902384</c:v>
                </c:pt>
                <c:pt idx="1798">
                  <c:v>-1.5300823146190587</c:v>
                </c:pt>
                <c:pt idx="1799">
                  <c:v>-1.6913318741944441</c:v>
                </c:pt>
                <c:pt idx="1800">
                  <c:v>-1.9114822108723311</c:v>
                </c:pt>
                <c:pt idx="1801">
                  <c:v>-1.8364919178368493</c:v>
                </c:pt>
                <c:pt idx="1802">
                  <c:v>-1.7058479101332946</c:v>
                </c:pt>
                <c:pt idx="1803">
                  <c:v>-1.9480368310642624</c:v>
                </c:pt>
                <c:pt idx="1804">
                  <c:v>-1.8919021660389503</c:v>
                </c:pt>
                <c:pt idx="1805">
                  <c:v>-1.8213243757143784</c:v>
                </c:pt>
                <c:pt idx="1806">
                  <c:v>-1.7567268604372184</c:v>
                </c:pt>
                <c:pt idx="1807">
                  <c:v>-1.6867233404933466</c:v>
                </c:pt>
                <c:pt idx="1808">
                  <c:v>-1.6154610061273575</c:v>
                </c:pt>
                <c:pt idx="1809">
                  <c:v>-1.7725064176596528</c:v>
                </c:pt>
                <c:pt idx="1810">
                  <c:v>-1.6657777430038521</c:v>
                </c:pt>
                <c:pt idx="1811">
                  <c:v>-1.5611690232413744</c:v>
                </c:pt>
                <c:pt idx="1812">
                  <c:v>-1.4749168725259409</c:v>
                </c:pt>
                <c:pt idx="1813">
                  <c:v>-1.5304369739378063</c:v>
                </c:pt>
                <c:pt idx="1814">
                  <c:v>-2.7585420772230851</c:v>
                </c:pt>
                <c:pt idx="1815">
                  <c:v>-2.8992244160624772</c:v>
                </c:pt>
                <c:pt idx="1816">
                  <c:v>-2.521201188149369</c:v>
                </c:pt>
                <c:pt idx="1817">
                  <c:v>-2.4027376328234862</c:v>
                </c:pt>
                <c:pt idx="1818">
                  <c:v>-2.4601400924512529</c:v>
                </c:pt>
                <c:pt idx="1819">
                  <c:v>-2.4524949568404946</c:v>
                </c:pt>
                <c:pt idx="1820">
                  <c:v>-2.0697494677119792</c:v>
                </c:pt>
                <c:pt idx="1821">
                  <c:v>-2.0328221618407789</c:v>
                </c:pt>
                <c:pt idx="1822">
                  <c:v>-1.9991183975124835</c:v>
                </c:pt>
                <c:pt idx="1823">
                  <c:v>-2.1668518704117283</c:v>
                </c:pt>
                <c:pt idx="1824">
                  <c:v>-2.2917615450960693</c:v>
                </c:pt>
                <c:pt idx="1825">
                  <c:v>-2.0040942497967991</c:v>
                </c:pt>
                <c:pt idx="1826">
                  <c:v>-1.8451346908084743</c:v>
                </c:pt>
                <c:pt idx="1827">
                  <c:v>-1.7954052456429732</c:v>
                </c:pt>
                <c:pt idx="1828">
                  <c:v>-1.8302769929859219</c:v>
                </c:pt>
                <c:pt idx="1829">
                  <c:v>-1.8546857248304542</c:v>
                </c:pt>
                <c:pt idx="1830">
                  <c:v>-1.6787205744773992</c:v>
                </c:pt>
                <c:pt idx="1831">
                  <c:v>-1.8422956355834126</c:v>
                </c:pt>
                <c:pt idx="1832">
                  <c:v>-2.0365192770105529</c:v>
                </c:pt>
                <c:pt idx="1833">
                  <c:v>-2.2367408009785801</c:v>
                </c:pt>
                <c:pt idx="1834">
                  <c:v>-1.9734893774303772</c:v>
                </c:pt>
                <c:pt idx="1835">
                  <c:v>-2.0786381623204382</c:v>
                </c:pt>
                <c:pt idx="1836">
                  <c:v>-2.0313355834433908</c:v>
                </c:pt>
                <c:pt idx="1837">
                  <c:v>-2.1241688067493976</c:v>
                </c:pt>
                <c:pt idx="1838">
                  <c:v>-2.0700331820358464</c:v>
                </c:pt>
                <c:pt idx="1839">
                  <c:v>-2.006355883838653</c:v>
                </c:pt>
                <c:pt idx="1840">
                  <c:v>-2.0100414180859039</c:v>
                </c:pt>
                <c:pt idx="1841">
                  <c:v>-2.0684037620257705</c:v>
                </c:pt>
                <c:pt idx="1842">
                  <c:v>-2.0979010357666619</c:v>
                </c:pt>
                <c:pt idx="1843">
                  <c:v>-2.1053084792268608</c:v>
                </c:pt>
                <c:pt idx="1844">
                  <c:v>-1.9828898452436183</c:v>
                </c:pt>
                <c:pt idx="1845">
                  <c:v>-1.9755438243975778</c:v>
                </c:pt>
                <c:pt idx="1846">
                  <c:v>-2.0669503560972062</c:v>
                </c:pt>
                <c:pt idx="1847">
                  <c:v>-1.9637498492000787</c:v>
                </c:pt>
                <c:pt idx="1848">
                  <c:v>-1.8365675293800456</c:v>
                </c:pt>
                <c:pt idx="1849">
                  <c:v>-1.7988239684263325</c:v>
                </c:pt>
                <c:pt idx="1850">
                  <c:v>-1.566149411012868</c:v>
                </c:pt>
                <c:pt idx="1851">
                  <c:v>-1.496167091407288</c:v>
                </c:pt>
                <c:pt idx="1852">
                  <c:v>-1.3488289327414162</c:v>
                </c:pt>
                <c:pt idx="1853">
                  <c:v>-1.3222918539104487</c:v>
                </c:pt>
                <c:pt idx="1854">
                  <c:v>-1.2790093625792893</c:v>
                </c:pt>
                <c:pt idx="1855">
                  <c:v>-1.3177749239966594</c:v>
                </c:pt>
                <c:pt idx="1856">
                  <c:v>-1.4850083858764371</c:v>
                </c:pt>
                <c:pt idx="1857">
                  <c:v>-1.3427712254724244</c:v>
                </c:pt>
                <c:pt idx="1858">
                  <c:v>-1.227359403352666</c:v>
                </c:pt>
                <c:pt idx="1859">
                  <c:v>-1.2178207960370258</c:v>
                </c:pt>
                <c:pt idx="1860">
                  <c:v>-1.1870448552889279</c:v>
                </c:pt>
                <c:pt idx="1861">
                  <c:v>-1.1823308550938421</c:v>
                </c:pt>
                <c:pt idx="1862">
                  <c:v>-1.0202300902916182</c:v>
                </c:pt>
                <c:pt idx="1863">
                  <c:v>-1.0138341100307</c:v>
                </c:pt>
                <c:pt idx="1864">
                  <c:v>-1.162810504855492</c:v>
                </c:pt>
                <c:pt idx="1865">
                  <c:v>-1.1152884610116622</c:v>
                </c:pt>
                <c:pt idx="1866">
                  <c:v>-1.0619222924171416</c:v>
                </c:pt>
                <c:pt idx="1867">
                  <c:v>-1.0993335561230464</c:v>
                </c:pt>
                <c:pt idx="1868">
                  <c:v>-1.0904489358769633</c:v>
                </c:pt>
                <c:pt idx="1869">
                  <c:v>-1.0391412978519887</c:v>
                </c:pt>
                <c:pt idx="1870">
                  <c:v>-1.0271828583826839</c:v>
                </c:pt>
                <c:pt idx="1871">
                  <c:v>-0.97845899885828813</c:v>
                </c:pt>
                <c:pt idx="1872">
                  <c:v>-0.92247143531527798</c:v>
                </c:pt>
                <c:pt idx="1873">
                  <c:v>-1.1061238915026705</c:v>
                </c:pt>
                <c:pt idx="1874">
                  <c:v>-1.1898212028080022</c:v>
                </c:pt>
                <c:pt idx="1875">
                  <c:v>-1.1874348638099887</c:v>
                </c:pt>
                <c:pt idx="1876">
                  <c:v>-1.399140907068138</c:v>
                </c:pt>
                <c:pt idx="1877">
                  <c:v>-1.327861837076884</c:v>
                </c:pt>
                <c:pt idx="1878">
                  <c:v>-1.3763306820986911</c:v>
                </c:pt>
                <c:pt idx="1879">
                  <c:v>-1.1007099628824695</c:v>
                </c:pt>
                <c:pt idx="1880">
                  <c:v>-1.0491742548772467</c:v>
                </c:pt>
                <c:pt idx="1881">
                  <c:v>-1.1522055732526342</c:v>
                </c:pt>
                <c:pt idx="1882">
                  <c:v>-1.3421559840078399</c:v>
                </c:pt>
                <c:pt idx="1883">
                  <c:v>-1.537498959987561</c:v>
                </c:pt>
                <c:pt idx="1884">
                  <c:v>-1.4149241715795189</c:v>
                </c:pt>
                <c:pt idx="1885">
                  <c:v>-1.4476860170825405</c:v>
                </c:pt>
                <c:pt idx="1886">
                  <c:v>-1.5125438482139788</c:v>
                </c:pt>
                <c:pt idx="1887">
                  <c:v>-1.6096462295842</c:v>
                </c:pt>
                <c:pt idx="1888">
                  <c:v>-1.6311400955062494</c:v>
                </c:pt>
                <c:pt idx="1889">
                  <c:v>-1.4966975807987917</c:v>
                </c:pt>
                <c:pt idx="1890">
                  <c:v>-1.491207152999495</c:v>
                </c:pt>
                <c:pt idx="1891">
                  <c:v>-1.4880341512766577</c:v>
                </c:pt>
                <c:pt idx="1892">
                  <c:v>-1.6806328490689912</c:v>
                </c:pt>
                <c:pt idx="1893">
                  <c:v>-1.6744147280045361</c:v>
                </c:pt>
                <c:pt idx="1894">
                  <c:v>-1.53333410495581</c:v>
                </c:pt>
                <c:pt idx="1895">
                  <c:v>-1.5354348366444535</c:v>
                </c:pt>
                <c:pt idx="1896">
                  <c:v>-1.6441850706680909</c:v>
                </c:pt>
                <c:pt idx="1897">
                  <c:v>-1.5440052668664734</c:v>
                </c:pt>
                <c:pt idx="1898">
                  <c:v>-1.3193941929618127</c:v>
                </c:pt>
                <c:pt idx="1899">
                  <c:v>-1.420573502511465</c:v>
                </c:pt>
                <c:pt idx="1900">
                  <c:v>-1.3926121649791323</c:v>
                </c:pt>
                <c:pt idx="1901">
                  <c:v>-1.3889560808300536</c:v>
                </c:pt>
                <c:pt idx="1902">
                  <c:v>-1.3437000297257145</c:v>
                </c:pt>
                <c:pt idx="1903">
                  <c:v>-1.1598693277470626</c:v>
                </c:pt>
                <c:pt idx="1904">
                  <c:v>-1.4043444172522435</c:v>
                </c:pt>
                <c:pt idx="1905">
                  <c:v>-1.3926121649791323</c:v>
                </c:pt>
                <c:pt idx="1906">
                  <c:v>-1.3889560808300536</c:v>
                </c:pt>
                <c:pt idx="1907">
                  <c:v>-1.3437000297257145</c:v>
                </c:pt>
                <c:pt idx="1908">
                  <c:v>-1.1598693277470626</c:v>
                </c:pt>
                <c:pt idx="1909">
                  <c:v>-1.4043444172522435</c:v>
                </c:pt>
                <c:pt idx="1910">
                  <c:v>-1.3766703511295399</c:v>
                </c:pt>
                <c:pt idx="1911">
                  <c:v>-1.3282125543856942</c:v>
                </c:pt>
                <c:pt idx="1912">
                  <c:v>-1.2562484041889395</c:v>
                </c:pt>
                <c:pt idx="1913">
                  <c:v>-1.2303184123031001</c:v>
                </c:pt>
                <c:pt idx="1914">
                  <c:v>-1.0338038998458496</c:v>
                </c:pt>
                <c:pt idx="1915">
                  <c:v>-1.4787130754003106</c:v>
                </c:pt>
                <c:pt idx="1916">
                  <c:v>-1.973327955712401</c:v>
                </c:pt>
                <c:pt idx="1917">
                  <c:v>-2.1202279386617495</c:v>
                </c:pt>
                <c:pt idx="1918">
                  <c:v>-2.3917795820521559</c:v>
                </c:pt>
                <c:pt idx="1919">
                  <c:v>-2.3498769904014649</c:v>
                </c:pt>
                <c:pt idx="1920">
                  <c:v>-2.9564534497600645</c:v>
                </c:pt>
                <c:pt idx="1921">
                  <c:v>-2.9614254851489781</c:v>
                </c:pt>
                <c:pt idx="1922">
                  <c:v>-2.6116794270441668</c:v>
                </c:pt>
                <c:pt idx="1923">
                  <c:v>-2.3862109323275607</c:v>
                </c:pt>
                <c:pt idx="1924">
                  <c:v>-2.72182016351314</c:v>
                </c:pt>
                <c:pt idx="1925">
                  <c:v>-2.6801553047020823</c:v>
                </c:pt>
                <c:pt idx="1926">
                  <c:v>-2.4135528860146627</c:v>
                </c:pt>
                <c:pt idx="1927">
                  <c:v>-2.2159971217037295</c:v>
                </c:pt>
                <c:pt idx="1928">
                  <c:v>-2.3963875038237061</c:v>
                </c:pt>
                <c:pt idx="1929">
                  <c:v>-2.3473112005226562</c:v>
                </c:pt>
                <c:pt idx="1930">
                  <c:v>-2.6141216837108505</c:v>
                </c:pt>
                <c:pt idx="1931">
                  <c:v>-2.2947904252926814</c:v>
                </c:pt>
                <c:pt idx="1932">
                  <c:v>-2.1258529082089392</c:v>
                </c:pt>
                <c:pt idx="1933">
                  <c:v>-2.0241032064377</c:v>
                </c:pt>
                <c:pt idx="1934">
                  <c:v>-1.7391426765475213</c:v>
                </c:pt>
                <c:pt idx="1935">
                  <c:v>-1.8230993319269628</c:v>
                </c:pt>
                <c:pt idx="1936">
                  <c:v>-1.7440339420195985</c:v>
                </c:pt>
                <c:pt idx="1937">
                  <c:v>-1.6750319100521363</c:v>
                </c:pt>
                <c:pt idx="1938">
                  <c:v>-1.7333452100846494</c:v>
                </c:pt>
                <c:pt idx="1939">
                  <c:v>-1.5825507611574441</c:v>
                </c:pt>
                <c:pt idx="1940">
                  <c:v>-1.4918319696276918</c:v>
                </c:pt>
                <c:pt idx="1941">
                  <c:v>-1.5173257007132102</c:v>
                </c:pt>
                <c:pt idx="1942">
                  <c:v>-1.5781926987537955</c:v>
                </c:pt>
                <c:pt idx="1943">
                  <c:v>-1.5062295649514992</c:v>
                </c:pt>
                <c:pt idx="1944">
                  <c:v>-1.5235014234756181</c:v>
                </c:pt>
                <c:pt idx="1945">
                  <c:v>-1.5844955176269357</c:v>
                </c:pt>
                <c:pt idx="1946">
                  <c:v>-1.5326291181173577</c:v>
                </c:pt>
                <c:pt idx="1947">
                  <c:v>-1.4307060715865267</c:v>
                </c:pt>
                <c:pt idx="1948">
                  <c:v>-1.2312151807298179</c:v>
                </c:pt>
                <c:pt idx="1949">
                  <c:v>-1.0329256363696591</c:v>
                </c:pt>
                <c:pt idx="1950">
                  <c:v>-0.9558462085337277</c:v>
                </c:pt>
                <c:pt idx="1951">
                  <c:v>-0.94467926783066603</c:v>
                </c:pt>
                <c:pt idx="1952">
                  <c:v>-0.88434772362945657</c:v>
                </c:pt>
                <c:pt idx="1953">
                  <c:v>-0.79919576225362898</c:v>
                </c:pt>
                <c:pt idx="1954">
                  <c:v>-0.88678377897509708</c:v>
                </c:pt>
                <c:pt idx="1955">
                  <c:v>-0.90111160453585115</c:v>
                </c:pt>
                <c:pt idx="1956">
                  <c:v>-0.77039945431333356</c:v>
                </c:pt>
                <c:pt idx="1957">
                  <c:v>-0.76710655684964391</c:v>
                </c:pt>
                <c:pt idx="1958">
                  <c:v>-0.85781906136458208</c:v>
                </c:pt>
                <c:pt idx="1959">
                  <c:v>-0.88415614510347651</c:v>
                </c:pt>
                <c:pt idx="1960">
                  <c:v>-0.88847921581385858</c:v>
                </c:pt>
                <c:pt idx="1961">
                  <c:v>-0.84772721125889083</c:v>
                </c:pt>
                <c:pt idx="1962">
                  <c:v>-0.88198173558859094</c:v>
                </c:pt>
                <c:pt idx="1963">
                  <c:v>-0.82847939111188174</c:v>
                </c:pt>
                <c:pt idx="1964">
                  <c:v>-0.6203218325285208</c:v>
                </c:pt>
                <c:pt idx="1965">
                  <c:v>-0.42071293358310524</c:v>
                </c:pt>
                <c:pt idx="1966">
                  <c:v>-0.21130017845293567</c:v>
                </c:pt>
                <c:pt idx="1967">
                  <c:v>-0.21375848406485382</c:v>
                </c:pt>
                <c:pt idx="1968">
                  <c:v>-0.22161960929212882</c:v>
                </c:pt>
                <c:pt idx="1969">
                  <c:v>-0.49325929159186188</c:v>
                </c:pt>
                <c:pt idx="1970">
                  <c:v>-0.3402989926456999</c:v>
                </c:pt>
                <c:pt idx="1971">
                  <c:v>-0.47675044376741105</c:v>
                </c:pt>
                <c:pt idx="1972">
                  <c:v>-0.41443957306066159</c:v>
                </c:pt>
                <c:pt idx="1973">
                  <c:v>-0.53376055563332736</c:v>
                </c:pt>
                <c:pt idx="1974">
                  <c:v>-0.71202514278664086</c:v>
                </c:pt>
                <c:pt idx="1975">
                  <c:v>-0.60266958863327225</c:v>
                </c:pt>
                <c:pt idx="1976">
                  <c:v>-0.35902245328446197</c:v>
                </c:pt>
                <c:pt idx="1977">
                  <c:v>-0.27169673022533647</c:v>
                </c:pt>
                <c:pt idx="1978">
                  <c:v>-3.7628665900860392E-2</c:v>
                </c:pt>
                <c:pt idx="1979">
                  <c:v>-2.025920949663941E-2</c:v>
                </c:pt>
                <c:pt idx="1980">
                  <c:v>-1.7203628143458286E-2</c:v>
                </c:pt>
                <c:pt idx="1981">
                  <c:v>-6.4787648500129788E-2</c:v>
                </c:pt>
                <c:pt idx="1982">
                  <c:v>-0.17883159389300163</c:v>
                </c:pt>
                <c:pt idx="1983">
                  <c:v>-0.22308332858225877</c:v>
                </c:pt>
                <c:pt idx="1984">
                  <c:v>-0.14030326363166101</c:v>
                </c:pt>
                <c:pt idx="1985">
                  <c:v>-4.1560860137089747E-2</c:v>
                </c:pt>
                <c:pt idx="1986">
                  <c:v>-0.20940513101959116</c:v>
                </c:pt>
                <c:pt idx="1987">
                  <c:v>-0.39268158211656246</c:v>
                </c:pt>
                <c:pt idx="1988">
                  <c:v>-0.40615114626366394</c:v>
                </c:pt>
                <c:pt idx="1989">
                  <c:v>-0.54271300646123699</c:v>
                </c:pt>
                <c:pt idx="1990">
                  <c:v>-0.42119040170677408</c:v>
                </c:pt>
                <c:pt idx="1991">
                  <c:v>-0.45170834398660403</c:v>
                </c:pt>
                <c:pt idx="1992">
                  <c:v>-0.54957887827356811</c:v>
                </c:pt>
                <c:pt idx="1993">
                  <c:v>-0.95150093566059146</c:v>
                </c:pt>
                <c:pt idx="1994">
                  <c:v>-0.97563552073260629</c:v>
                </c:pt>
                <c:pt idx="1995">
                  <c:v>-1.1713840180754906</c:v>
                </c:pt>
                <c:pt idx="1996">
                  <c:v>-1.5273975162056512</c:v>
                </c:pt>
                <c:pt idx="1997">
                  <c:v>-1.4266224639750624</c:v>
                </c:pt>
                <c:pt idx="1998">
                  <c:v>-1.3989384639525722</c:v>
                </c:pt>
                <c:pt idx="1999">
                  <c:v>-1.4990220887502941</c:v>
                </c:pt>
                <c:pt idx="2000">
                  <c:v>-1.4166057867044908</c:v>
                </c:pt>
                <c:pt idx="2001">
                  <c:v>-1.283717687862751</c:v>
                </c:pt>
                <c:pt idx="2002">
                  <c:v>-1.4163799860725328</c:v>
                </c:pt>
                <c:pt idx="2003">
                  <c:v>-1.2749647643629023</c:v>
                </c:pt>
                <c:pt idx="2004">
                  <c:v>-1.2453961616290288</c:v>
                </c:pt>
                <c:pt idx="2005">
                  <c:v>-1.1240637951986165</c:v>
                </c:pt>
                <c:pt idx="2006">
                  <c:v>-1.0169591573626562</c:v>
                </c:pt>
                <c:pt idx="2007">
                  <c:v>-1.0600076349901986</c:v>
                </c:pt>
                <c:pt idx="2008">
                  <c:v>-0.95345939883867148</c:v>
                </c:pt>
                <c:pt idx="2009">
                  <c:v>-0.86588998428534425</c:v>
                </c:pt>
                <c:pt idx="2010">
                  <c:v>-1.0841635254656519</c:v>
                </c:pt>
                <c:pt idx="2011">
                  <c:v>-1.0350819951129822</c:v>
                </c:pt>
                <c:pt idx="2012">
                  <c:v>-1.0515285068631814</c:v>
                </c:pt>
                <c:pt idx="2013">
                  <c:v>-1.1558148362650047</c:v>
                </c:pt>
                <c:pt idx="2014">
                  <c:v>-1.133719132379329</c:v>
                </c:pt>
                <c:pt idx="2015">
                  <c:v>-1.0405528536312958</c:v>
                </c:pt>
                <c:pt idx="2016">
                  <c:v>-0.9628258176294795</c:v>
                </c:pt>
                <c:pt idx="2017">
                  <c:v>-0.83285769951322752</c:v>
                </c:pt>
                <c:pt idx="2018">
                  <c:v>-0.79731173408977019</c:v>
                </c:pt>
                <c:pt idx="2019">
                  <c:v>-0.98568506848743309</c:v>
                </c:pt>
                <c:pt idx="2020">
                  <c:v>-0.7185590556996948</c:v>
                </c:pt>
                <c:pt idx="2021">
                  <c:v>-0.58559672517849171</c:v>
                </c:pt>
                <c:pt idx="2022">
                  <c:v>-0.45284470619761608</c:v>
                </c:pt>
                <c:pt idx="2023">
                  <c:v>-0.41919224536114907</c:v>
                </c:pt>
                <c:pt idx="2024">
                  <c:v>-0.33941553779096978</c:v>
                </c:pt>
                <c:pt idx="2025">
                  <c:v>-0.16627428049238352</c:v>
                </c:pt>
                <c:pt idx="2026">
                  <c:v>-0.24394669854722134</c:v>
                </c:pt>
                <c:pt idx="2027">
                  <c:v>-0.2655847189227199</c:v>
                </c:pt>
                <c:pt idx="2028">
                  <c:v>-0.33224128421368326</c:v>
                </c:pt>
                <c:pt idx="2029">
                  <c:v>-0.58911622959787069</c:v>
                </c:pt>
                <c:pt idx="2030">
                  <c:v>-0.74165610378799762</c:v>
                </c:pt>
                <c:pt idx="2031">
                  <c:v>-0.79713478198664145</c:v>
                </c:pt>
                <c:pt idx="2032">
                  <c:v>-0.78872736255659714</c:v>
                </c:pt>
                <c:pt idx="2033">
                  <c:v>-0.95076077484973442</c:v>
                </c:pt>
                <c:pt idx="2034">
                  <c:v>-1.28262285006458</c:v>
                </c:pt>
                <c:pt idx="2035">
                  <c:v>-1.3120792710097597</c:v>
                </c:pt>
                <c:pt idx="2036">
                  <c:v>-1.1722061948188169</c:v>
                </c:pt>
                <c:pt idx="2037">
                  <c:v>-1.0964165852162397</c:v>
                </c:pt>
                <c:pt idx="2038">
                  <c:v>-1.0360577629814649</c:v>
                </c:pt>
                <c:pt idx="2039">
                  <c:v>-0.99537360128341745</c:v>
                </c:pt>
                <c:pt idx="2040">
                  <c:v>-0.89067428517309266</c:v>
                </c:pt>
                <c:pt idx="2041">
                  <c:v>-0.87509052261018461</c:v>
                </c:pt>
                <c:pt idx="2042">
                  <c:v>-0.59882756862420705</c:v>
                </c:pt>
                <c:pt idx="2043">
                  <c:v>-0.63946499798961898</c:v>
                </c:pt>
                <c:pt idx="2044">
                  <c:v>-0.69078413864067734</c:v>
                </c:pt>
                <c:pt idx="2045">
                  <c:v>-0.68201532790871511</c:v>
                </c:pt>
                <c:pt idx="2046">
                  <c:v>-0.69798660393764378</c:v>
                </c:pt>
                <c:pt idx="2047">
                  <c:v>-0.81592728328867392</c:v>
                </c:pt>
                <c:pt idx="2048">
                  <c:v>-0.86947985056687127</c:v>
                </c:pt>
                <c:pt idx="2049">
                  <c:v>-0.92578768096835429</c:v>
                </c:pt>
                <c:pt idx="2050">
                  <c:v>-1.2497010436332965</c:v>
                </c:pt>
                <c:pt idx="2051">
                  <c:v>-1.4442012222946308</c:v>
                </c:pt>
                <c:pt idx="2052">
                  <c:v>-1.405063630350103</c:v>
                </c:pt>
                <c:pt idx="2053">
                  <c:v>-1.3747437464119738</c:v>
                </c:pt>
                <c:pt idx="2054">
                  <c:v>-1.4470216127583402</c:v>
                </c:pt>
                <c:pt idx="2055">
                  <c:v>-1.5920098034236205</c:v>
                </c:pt>
                <c:pt idx="2056">
                  <c:v>-1.303579732510143</c:v>
                </c:pt>
                <c:pt idx="2057">
                  <c:v>-1.3876056978269835</c:v>
                </c:pt>
                <c:pt idx="2058">
                  <c:v>-1.3102068182056268</c:v>
                </c:pt>
                <c:pt idx="2059">
                  <c:v>-1.2505320201201995</c:v>
                </c:pt>
                <c:pt idx="2060">
                  <c:v>-1.1947773865798159</c:v>
                </c:pt>
                <c:pt idx="2061">
                  <c:v>-1.0090626187830019</c:v>
                </c:pt>
                <c:pt idx="2062">
                  <c:v>-0.85590176415187502</c:v>
                </c:pt>
                <c:pt idx="2063">
                  <c:v>-1.8842059752185609</c:v>
                </c:pt>
                <c:pt idx="2064">
                  <c:v>-1.5106766293917597</c:v>
                </c:pt>
                <c:pt idx="2065">
                  <c:v>-1.3397359260532744</c:v>
                </c:pt>
                <c:pt idx="2066">
                  <c:v>-1.1012960763588675</c:v>
                </c:pt>
                <c:pt idx="2067">
                  <c:v>-1.0082281601327101</c:v>
                </c:pt>
                <c:pt idx="2068">
                  <c:v>-0.88618194884182022</c:v>
                </c:pt>
                <c:pt idx="2069">
                  <c:v>-0.87838264786445441</c:v>
                </c:pt>
                <c:pt idx="2070">
                  <c:v>-0.88759100373238198</c:v>
                </c:pt>
                <c:pt idx="2071">
                  <c:v>-0.8891359455460166</c:v>
                </c:pt>
                <c:pt idx="2072">
                  <c:v>-1.025344276070947</c:v>
                </c:pt>
                <c:pt idx="2073">
                  <c:v>-1.0694407224917231</c:v>
                </c:pt>
                <c:pt idx="2074">
                  <c:v>-0.94073149835795278</c:v>
                </c:pt>
                <c:pt idx="2075">
                  <c:v>-0.89787850055961216</c:v>
                </c:pt>
                <c:pt idx="2076">
                  <c:v>-0.78044986119946302</c:v>
                </c:pt>
                <c:pt idx="2077">
                  <c:v>-0.73440267910590462</c:v>
                </c:pt>
                <c:pt idx="2078">
                  <c:v>-0.69186113034887697</c:v>
                </c:pt>
                <c:pt idx="2079">
                  <c:v>-0.68483440967110465</c:v>
                </c:pt>
                <c:pt idx="2080">
                  <c:v>-0.55292687940594198</c:v>
                </c:pt>
                <c:pt idx="2081">
                  <c:v>-0.74172392361712747</c:v>
                </c:pt>
                <c:pt idx="2082">
                  <c:v>-0.74906835988065068</c:v>
                </c:pt>
                <c:pt idx="2083">
                  <c:v>-0.66709415769764058</c:v>
                </c:pt>
                <c:pt idx="2084">
                  <c:v>-0.62835302960539852</c:v>
                </c:pt>
                <c:pt idx="2085">
                  <c:v>-0.67952156809830677</c:v>
                </c:pt>
                <c:pt idx="2086">
                  <c:v>-0.57674329411441261</c:v>
                </c:pt>
                <c:pt idx="2087">
                  <c:v>-0.5296972572785954</c:v>
                </c:pt>
                <c:pt idx="2088">
                  <c:v>-0.67392217472375382</c:v>
                </c:pt>
                <c:pt idx="2089">
                  <c:v>-0.58597252329188376</c:v>
                </c:pt>
                <c:pt idx="2090">
                  <c:v>-0.69957751949238511</c:v>
                </c:pt>
                <c:pt idx="2091">
                  <c:v>-0.60866324373939229</c:v>
                </c:pt>
                <c:pt idx="2092">
                  <c:v>-0.55750721892560051</c:v>
                </c:pt>
                <c:pt idx="2093">
                  <c:v>-0.44281167553289963</c:v>
                </c:pt>
                <c:pt idx="2094">
                  <c:v>-0.36877688552508076</c:v>
                </c:pt>
                <c:pt idx="2095">
                  <c:v>-0.25085546747426773</c:v>
                </c:pt>
                <c:pt idx="2096">
                  <c:v>-0.19061259784930601</c:v>
                </c:pt>
                <c:pt idx="2097">
                  <c:v>-0.12164279089466319</c:v>
                </c:pt>
                <c:pt idx="2098">
                  <c:v>-7.6905914215358487E-2</c:v>
                </c:pt>
                <c:pt idx="2099">
                  <c:v>1.7119692169151039E-2</c:v>
                </c:pt>
                <c:pt idx="2100">
                  <c:v>-7.7721629279476026E-2</c:v>
                </c:pt>
                <c:pt idx="2101">
                  <c:v>1.6842001933867617E-2</c:v>
                </c:pt>
                <c:pt idx="2102">
                  <c:v>1.6796573181032632E-2</c:v>
                </c:pt>
                <c:pt idx="2103">
                  <c:v>-0.1054669669085983</c:v>
                </c:pt>
                <c:pt idx="2104">
                  <c:v>-7.0140036348309356E-2</c:v>
                </c:pt>
                <c:pt idx="2105">
                  <c:v>-5.5436373160334534E-2</c:v>
                </c:pt>
                <c:pt idx="2106">
                  <c:v>-0.15015332278547738</c:v>
                </c:pt>
                <c:pt idx="2107">
                  <c:v>-0.31762297135269552</c:v>
                </c:pt>
                <c:pt idx="2108">
                  <c:v>-0.1430087014466733</c:v>
                </c:pt>
                <c:pt idx="2109">
                  <c:v>-0.2844502225060126</c:v>
                </c:pt>
                <c:pt idx="2110">
                  <c:v>-0.22974445517217842</c:v>
                </c:pt>
                <c:pt idx="2111">
                  <c:v>-0.12963004896262179</c:v>
                </c:pt>
                <c:pt idx="2112">
                  <c:v>-8.3570517739122996E-3</c:v>
                </c:pt>
                <c:pt idx="2113">
                  <c:v>1.0595955621595331E-2</c:v>
                </c:pt>
                <c:pt idx="2114">
                  <c:v>0.1115430014162825</c:v>
                </c:pt>
                <c:pt idx="2115">
                  <c:v>0.15225565373513561</c:v>
                </c:pt>
                <c:pt idx="2116">
                  <c:v>6.7256109376847589E-2</c:v>
                </c:pt>
                <c:pt idx="2117">
                  <c:v>9.5054813227277934E-2</c:v>
                </c:pt>
                <c:pt idx="2118">
                  <c:v>0.12070040766439048</c:v>
                </c:pt>
                <c:pt idx="2119">
                  <c:v>0.11545702235494992</c:v>
                </c:pt>
                <c:pt idx="2120">
                  <c:v>0.18402546267484265</c:v>
                </c:pt>
                <c:pt idx="2121">
                  <c:v>9.0952121779512063E-2</c:v>
                </c:pt>
                <c:pt idx="2122">
                  <c:v>7.5308408557660023E-2</c:v>
                </c:pt>
                <c:pt idx="2123">
                  <c:v>3.2893155387200994E-2</c:v>
                </c:pt>
                <c:pt idx="2124">
                  <c:v>-1.0653270678752189E-2</c:v>
                </c:pt>
                <c:pt idx="2125">
                  <c:v>-0.41379301995447049</c:v>
                </c:pt>
                <c:pt idx="2126">
                  <c:v>-0.95681863569969716</c:v>
                </c:pt>
                <c:pt idx="2127">
                  <c:v>-1.2760156421965265</c:v>
                </c:pt>
                <c:pt idx="2128">
                  <c:v>-1.1733158685127822</c:v>
                </c:pt>
                <c:pt idx="2129">
                  <c:v>-1.0283081027805201</c:v>
                </c:pt>
                <c:pt idx="2130">
                  <c:v>-0.90982887117885469</c:v>
                </c:pt>
                <c:pt idx="2131">
                  <c:v>-0.79610683529140747</c:v>
                </c:pt>
                <c:pt idx="2132">
                  <c:v>-0.76392571951080179</c:v>
                </c:pt>
                <c:pt idx="2133">
                  <c:v>-0.77917339176557643</c:v>
                </c:pt>
                <c:pt idx="2134">
                  <c:v>-0.73464450192587849</c:v>
                </c:pt>
                <c:pt idx="2135">
                  <c:v>-0.75343437437810479</c:v>
                </c:pt>
                <c:pt idx="2136">
                  <c:v>-0.90685764585948847</c:v>
                </c:pt>
                <c:pt idx="2137">
                  <c:v>-0.88328383168426916</c:v>
                </c:pt>
                <c:pt idx="2138">
                  <c:v>-0.80307548667586615</c:v>
                </c:pt>
                <c:pt idx="2139">
                  <c:v>-0.71076365461268698</c:v>
                </c:pt>
                <c:pt idx="2140">
                  <c:v>-0.63866828464288772</c:v>
                </c:pt>
                <c:pt idx="2141">
                  <c:v>-0.59884476533660469</c:v>
                </c:pt>
                <c:pt idx="2142">
                  <c:v>-0.56135394989966847</c:v>
                </c:pt>
                <c:pt idx="2143">
                  <c:v>-0.48854772016885595</c:v>
                </c:pt>
                <c:pt idx="2144">
                  <c:v>-0.43241651979880719</c:v>
                </c:pt>
                <c:pt idx="2145">
                  <c:v>-0.35309947774811795</c:v>
                </c:pt>
                <c:pt idx="2146">
                  <c:v>-0.18818097179236642</c:v>
                </c:pt>
                <c:pt idx="2147">
                  <c:v>-1.3946163334915412E-2</c:v>
                </c:pt>
                <c:pt idx="2148">
                  <c:v>-2.214281083251151E-2</c:v>
                </c:pt>
                <c:pt idx="2149">
                  <c:v>-5.8513029601701634E-2</c:v>
                </c:pt>
                <c:pt idx="2150">
                  <c:v>-8.2488483551428862E-2</c:v>
                </c:pt>
                <c:pt idx="2151">
                  <c:v>2.845984268156046E-2</c:v>
                </c:pt>
                <c:pt idx="2152">
                  <c:v>0.13837566317327801</c:v>
                </c:pt>
                <c:pt idx="2153">
                  <c:v>7.9754988361927348E-2</c:v>
                </c:pt>
                <c:pt idx="2154">
                  <c:v>0.13015463254302645</c:v>
                </c:pt>
                <c:pt idx="2155">
                  <c:v>0.1820262787807439</c:v>
                </c:pt>
                <c:pt idx="2156">
                  <c:v>0.28652252519007004</c:v>
                </c:pt>
                <c:pt idx="2157">
                  <c:v>0.37797761972072641</c:v>
                </c:pt>
                <c:pt idx="2158">
                  <c:v>0.4295695580506802</c:v>
                </c:pt>
                <c:pt idx="2159">
                  <c:v>0.5551434669908405</c:v>
                </c:pt>
                <c:pt idx="2160">
                  <c:v>0.48962884235077575</c:v>
                </c:pt>
                <c:pt idx="2161">
                  <c:v>0.42222352624668252</c:v>
                </c:pt>
                <c:pt idx="2162">
                  <c:v>0.50244528296319768</c:v>
                </c:pt>
                <c:pt idx="2163">
                  <c:v>0.60797996022420242</c:v>
                </c:pt>
                <c:pt idx="2164">
                  <c:v>0.53638224827860448</c:v>
                </c:pt>
                <c:pt idx="2165">
                  <c:v>0.4528586281022049</c:v>
                </c:pt>
                <c:pt idx="2166">
                  <c:v>0.47428117702322475</c:v>
                </c:pt>
                <c:pt idx="2167">
                  <c:v>0.44698432452475256</c:v>
                </c:pt>
                <c:pt idx="2168">
                  <c:v>0.49728872025548698</c:v>
                </c:pt>
                <c:pt idx="2169">
                  <c:v>0.5343770903891919</c:v>
                </c:pt>
                <c:pt idx="2170">
                  <c:v>0.53414143348488585</c:v>
                </c:pt>
                <c:pt idx="2171">
                  <c:v>0.5507891143353576</c:v>
                </c:pt>
                <c:pt idx="2172">
                  <c:v>0.30592839810642181</c:v>
                </c:pt>
                <c:pt idx="2173">
                  <c:v>0.37034572523734077</c:v>
                </c:pt>
                <c:pt idx="2174">
                  <c:v>0.39768518037163531</c:v>
                </c:pt>
                <c:pt idx="2175">
                  <c:v>0.3822762154524868</c:v>
                </c:pt>
                <c:pt idx="2176">
                  <c:v>0.22383970671547573</c:v>
                </c:pt>
                <c:pt idx="2177">
                  <c:v>0.33720654955788187</c:v>
                </c:pt>
                <c:pt idx="2178">
                  <c:v>0.4149258378894527</c:v>
                </c:pt>
                <c:pt idx="2179">
                  <c:v>0.49451302751018567</c:v>
                </c:pt>
                <c:pt idx="2180">
                  <c:v>0.49789781455102011</c:v>
                </c:pt>
                <c:pt idx="2181">
                  <c:v>0.47469752319680319</c:v>
                </c:pt>
                <c:pt idx="2182">
                  <c:v>0.47012402629304173</c:v>
                </c:pt>
                <c:pt idx="2183">
                  <c:v>0.36535964428077772</c:v>
                </c:pt>
                <c:pt idx="2184">
                  <c:v>0.43397870029212038</c:v>
                </c:pt>
                <c:pt idx="2185">
                  <c:v>0.51183296026693703</c:v>
                </c:pt>
                <c:pt idx="2186">
                  <c:v>0.51741147907201201</c:v>
                </c:pt>
                <c:pt idx="2187">
                  <c:v>0.49743714978883918</c:v>
                </c:pt>
                <c:pt idx="2188">
                  <c:v>0.43969655053790502</c:v>
                </c:pt>
                <c:pt idx="2189">
                  <c:v>0.39343537648474303</c:v>
                </c:pt>
                <c:pt idx="2190">
                  <c:v>0.38055041122769706</c:v>
                </c:pt>
                <c:pt idx="2191">
                  <c:v>0.38066237886057119</c:v>
                </c:pt>
                <c:pt idx="2192">
                  <c:v>0.44838668305694729</c:v>
                </c:pt>
                <c:pt idx="2193">
                  <c:v>0.51103277814563597</c:v>
                </c:pt>
                <c:pt idx="2194">
                  <c:v>0.4796960095379289</c:v>
                </c:pt>
                <c:pt idx="2195">
                  <c:v>0.52938706651447043</c:v>
                </c:pt>
                <c:pt idx="2196">
                  <c:v>0.56003065997840606</c:v>
                </c:pt>
                <c:pt idx="2197">
                  <c:v>0.49920508737403585</c:v>
                </c:pt>
                <c:pt idx="2198">
                  <c:v>0.49123902026775212</c:v>
                </c:pt>
                <c:pt idx="2199">
                  <c:v>0.43710968582056647</c:v>
                </c:pt>
                <c:pt idx="2200">
                  <c:v>0.34051114377842046</c:v>
                </c:pt>
                <c:pt idx="2201">
                  <c:v>0.14889609480149679</c:v>
                </c:pt>
                <c:pt idx="2202">
                  <c:v>0.21853927341116147</c:v>
                </c:pt>
                <c:pt idx="2203">
                  <c:v>0.25183530214048644</c:v>
                </c:pt>
                <c:pt idx="2204">
                  <c:v>0.17243078079558974</c:v>
                </c:pt>
                <c:pt idx="2205">
                  <c:v>0.24199061491391916</c:v>
                </c:pt>
                <c:pt idx="2206">
                  <c:v>0.12716044765293943</c:v>
                </c:pt>
                <c:pt idx="2207">
                  <c:v>0.14794302177023144</c:v>
                </c:pt>
                <c:pt idx="2208">
                  <c:v>0.29441552469341437</c:v>
                </c:pt>
                <c:pt idx="2209">
                  <c:v>0.29827181101252642</c:v>
                </c:pt>
                <c:pt idx="2210">
                  <c:v>0.3441278926191127</c:v>
                </c:pt>
                <c:pt idx="2211">
                  <c:v>0.35932497472748914</c:v>
                </c:pt>
                <c:pt idx="2212">
                  <c:v>0.46851524219746599</c:v>
                </c:pt>
                <c:pt idx="2213">
                  <c:v>0.51931254761989176</c:v>
                </c:pt>
                <c:pt idx="2214">
                  <c:v>0.64070238973047267</c:v>
                </c:pt>
                <c:pt idx="2215">
                  <c:v>0.66268846563988348</c:v>
                </c:pt>
                <c:pt idx="2216">
                  <c:v>0.71602538266848659</c:v>
                </c:pt>
                <c:pt idx="2217">
                  <c:v>0.65568747936914651</c:v>
                </c:pt>
                <c:pt idx="2218">
                  <c:v>0.51787662130178869</c:v>
                </c:pt>
                <c:pt idx="2219">
                  <c:v>0.52936097153605433</c:v>
                </c:pt>
                <c:pt idx="2220">
                  <c:v>0.549400457346505</c:v>
                </c:pt>
                <c:pt idx="2221">
                  <c:v>0.63287716051533349</c:v>
                </c:pt>
                <c:pt idx="2222">
                  <c:v>0.52918459330207579</c:v>
                </c:pt>
                <c:pt idx="2223">
                  <c:v>0.43007979850189609</c:v>
                </c:pt>
                <c:pt idx="2224">
                  <c:v>0.33335767825698398</c:v>
                </c:pt>
                <c:pt idx="2225">
                  <c:v>0.41147524902886068</c:v>
                </c:pt>
                <c:pt idx="2226">
                  <c:v>0.35173231152765239</c:v>
                </c:pt>
                <c:pt idx="2227">
                  <c:v>0.37873227949127525</c:v>
                </c:pt>
                <c:pt idx="2228">
                  <c:v>0.32250004193162934</c:v>
                </c:pt>
                <c:pt idx="2229">
                  <c:v>0.24855444820369785</c:v>
                </c:pt>
                <c:pt idx="2230">
                  <c:v>0.24278504154002711</c:v>
                </c:pt>
                <c:pt idx="2231">
                  <c:v>0.29405216619089358</c:v>
                </c:pt>
                <c:pt idx="2232">
                  <c:v>0.28960415204093864</c:v>
                </c:pt>
                <c:pt idx="2233">
                  <c:v>0.3543622517864059</c:v>
                </c:pt>
                <c:pt idx="2234">
                  <c:v>0.42563648032691992</c:v>
                </c:pt>
                <c:pt idx="2235">
                  <c:v>0.44430635791014239</c:v>
                </c:pt>
                <c:pt idx="2236">
                  <c:v>0.35441051780022054</c:v>
                </c:pt>
                <c:pt idx="2237">
                  <c:v>0.42493030387739328</c:v>
                </c:pt>
                <c:pt idx="2238">
                  <c:v>0.54305042521573577</c:v>
                </c:pt>
                <c:pt idx="2239">
                  <c:v>0.55225244402612916</c:v>
                </c:pt>
                <c:pt idx="2240">
                  <c:v>0.34795485025730005</c:v>
                </c:pt>
                <c:pt idx="2241">
                  <c:v>0.35676959583287315</c:v>
                </c:pt>
                <c:pt idx="2242">
                  <c:v>0.43205115521012616</c:v>
                </c:pt>
                <c:pt idx="2243">
                  <c:v>0.36049816259351375</c:v>
                </c:pt>
                <c:pt idx="2244">
                  <c:v>0.34042225441273433</c:v>
                </c:pt>
                <c:pt idx="2245">
                  <c:v>0.3266152979092779</c:v>
                </c:pt>
                <c:pt idx="2246">
                  <c:v>0.26129223832742232</c:v>
                </c:pt>
                <c:pt idx="2247">
                  <c:v>0.20903379066193786</c:v>
                </c:pt>
                <c:pt idx="2248">
                  <c:v>0.15617027451639509</c:v>
                </c:pt>
                <c:pt idx="2249">
                  <c:v>9.0180900918878301E-2</c:v>
                </c:pt>
                <c:pt idx="2250">
                  <c:v>0.13882340811633584</c:v>
                </c:pt>
                <c:pt idx="2251">
                  <c:v>0.14181427500338767</c:v>
                </c:pt>
                <c:pt idx="2252">
                  <c:v>0.10568088707530236</c:v>
                </c:pt>
                <c:pt idx="2253">
                  <c:v>9.6007090653908583E-2</c:v>
                </c:pt>
                <c:pt idx="2254">
                  <c:v>6.7806647518420429E-2</c:v>
                </c:pt>
                <c:pt idx="2255">
                  <c:v>-4.6082508399057996E-2</c:v>
                </c:pt>
                <c:pt idx="2256">
                  <c:v>3.7964644764268037E-2</c:v>
                </c:pt>
                <c:pt idx="2257">
                  <c:v>0.13154189848461884</c:v>
                </c:pt>
                <c:pt idx="2258">
                  <c:v>-9.2849274587604752E-2</c:v>
                </c:pt>
                <c:pt idx="2259">
                  <c:v>-1.2028756506939553</c:v>
                </c:pt>
                <c:pt idx="2260">
                  <c:v>-0.96066715957045601</c:v>
                </c:pt>
                <c:pt idx="2261">
                  <c:v>-0.80541069501184448</c:v>
                </c:pt>
                <c:pt idx="2262">
                  <c:v>-0.65168259055292499</c:v>
                </c:pt>
                <c:pt idx="2263">
                  <c:v>-0.53352146428555569</c:v>
                </c:pt>
                <c:pt idx="2264">
                  <c:v>-0.42562217187312845</c:v>
                </c:pt>
                <c:pt idx="2265">
                  <c:v>-0.29113435391505155</c:v>
                </c:pt>
                <c:pt idx="2266">
                  <c:v>-0.31056216426340799</c:v>
                </c:pt>
                <c:pt idx="2267">
                  <c:v>-0.23147756237142153</c:v>
                </c:pt>
                <c:pt idx="2268">
                  <c:v>-0.19291666217698625</c:v>
                </c:pt>
                <c:pt idx="2269">
                  <c:v>-4.1151482696906008E-2</c:v>
                </c:pt>
                <c:pt idx="2270">
                  <c:v>-9.1079162236225031E-3</c:v>
                </c:pt>
                <c:pt idx="2271">
                  <c:v>-1.5132291502789458E-2</c:v>
                </c:pt>
                <c:pt idx="2272">
                  <c:v>3.9943192176420068E-2</c:v>
                </c:pt>
                <c:pt idx="2273">
                  <c:v>0.13578340310769627</c:v>
                </c:pt>
                <c:pt idx="2274">
                  <c:v>0.23617925301739476</c:v>
                </c:pt>
                <c:pt idx="2275">
                  <c:v>0.29141263748117946</c:v>
                </c:pt>
                <c:pt idx="2276">
                  <c:v>0.42895134907339616</c:v>
                </c:pt>
                <c:pt idx="2277">
                  <c:v>0.48391801258160061</c:v>
                </c:pt>
                <c:pt idx="2278">
                  <c:v>0.50122088221595651</c:v>
                </c:pt>
                <c:pt idx="2279">
                  <c:v>0.51131337819887857</c:v>
                </c:pt>
                <c:pt idx="2280">
                  <c:v>0.48070400938561286</c:v>
                </c:pt>
                <c:pt idx="2281">
                  <c:v>0.48645712729469076</c:v>
                </c:pt>
                <c:pt idx="2282">
                  <c:v>0.38255743587030455</c:v>
                </c:pt>
                <c:pt idx="2283">
                  <c:v>0.42521708036036238</c:v>
                </c:pt>
                <c:pt idx="2284">
                  <c:v>0.40258655534950311</c:v>
                </c:pt>
                <c:pt idx="2285">
                  <c:v>0.30182175058314042</c:v>
                </c:pt>
                <c:pt idx="2286">
                  <c:v>0.24025466638566431</c:v>
                </c:pt>
                <c:pt idx="2287">
                  <c:v>0.29781905628521799</c:v>
                </c:pt>
                <c:pt idx="2288">
                  <c:v>0.26688787785519025</c:v>
                </c:pt>
                <c:pt idx="2289">
                  <c:v>0.3260080405957852</c:v>
                </c:pt>
                <c:pt idx="2290">
                  <c:v>0.46138446022031443</c:v>
                </c:pt>
                <c:pt idx="2291">
                  <c:v>0.6169638959996272</c:v>
                </c:pt>
                <c:pt idx="2292">
                  <c:v>0.66032607749240124</c:v>
                </c:pt>
                <c:pt idx="2293">
                  <c:v>0.69029050614668974</c:v>
                </c:pt>
                <c:pt idx="2294">
                  <c:v>0.78769752879396449</c:v>
                </c:pt>
                <c:pt idx="2295">
                  <c:v>0.77254604060948606</c:v>
                </c:pt>
                <c:pt idx="2296">
                  <c:v>0.69710158633182817</c:v>
                </c:pt>
                <c:pt idx="2297">
                  <c:v>0.73823313546327185</c:v>
                </c:pt>
                <c:pt idx="2298">
                  <c:v>0.77822139182454719</c:v>
                </c:pt>
                <c:pt idx="2299">
                  <c:v>0.84249006902684564</c:v>
                </c:pt>
                <c:pt idx="2300">
                  <c:v>0.88072959619650448</c:v>
                </c:pt>
                <c:pt idx="2301">
                  <c:v>0.9196773272470361</c:v>
                </c:pt>
                <c:pt idx="2302">
                  <c:v>0.92375801638203769</c:v>
                </c:pt>
                <c:pt idx="2303">
                  <c:v>1.0455743009553968</c:v>
                </c:pt>
                <c:pt idx="2304">
                  <c:v>1.160332023033269</c:v>
                </c:pt>
                <c:pt idx="2305">
                  <c:v>1.1994770414619147</c:v>
                </c:pt>
                <c:pt idx="2306">
                  <c:v>1.1470001162531263</c:v>
                </c:pt>
                <c:pt idx="2307">
                  <c:v>1.1611764181058715</c:v>
                </c:pt>
                <c:pt idx="2308">
                  <c:v>1.20629421645983</c:v>
                </c:pt>
                <c:pt idx="2309">
                  <c:v>1.1543188705211618</c:v>
                </c:pt>
                <c:pt idx="2310">
                  <c:v>1.1199947922801048</c:v>
                </c:pt>
                <c:pt idx="2311">
                  <c:v>1.0053728155398087</c:v>
                </c:pt>
                <c:pt idx="2312">
                  <c:v>0.89253358927230098</c:v>
                </c:pt>
                <c:pt idx="2313">
                  <c:v>0.94055380433246638</c:v>
                </c:pt>
                <c:pt idx="2314">
                  <c:v>0.96328803477043956</c:v>
                </c:pt>
                <c:pt idx="2315">
                  <c:v>1.0022426930469035</c:v>
                </c:pt>
                <c:pt idx="2316">
                  <c:v>1.0503843291061079</c:v>
                </c:pt>
                <c:pt idx="2317">
                  <c:v>1.0408437212426338</c:v>
                </c:pt>
                <c:pt idx="2318">
                  <c:v>0.93031451304801782</c:v>
                </c:pt>
                <c:pt idx="2319">
                  <c:v>0.83736702957817954</c:v>
                </c:pt>
                <c:pt idx="2320">
                  <c:v>0.81339086856307929</c:v>
                </c:pt>
                <c:pt idx="2321">
                  <c:v>0.7866243219027822</c:v>
                </c:pt>
                <c:pt idx="2322">
                  <c:v>0.70664991743991656</c:v>
                </c:pt>
                <c:pt idx="2323">
                  <c:v>0.70066927889650255</c:v>
                </c:pt>
                <c:pt idx="2324">
                  <c:v>0.90061347772698719</c:v>
                </c:pt>
                <c:pt idx="2325">
                  <c:v>0.93935163819597456</c:v>
                </c:pt>
                <c:pt idx="2326">
                  <c:v>1.0007702741732072</c:v>
                </c:pt>
                <c:pt idx="2327">
                  <c:v>1.0512352015172581</c:v>
                </c:pt>
                <c:pt idx="2328">
                  <c:v>1.1083366086230624</c:v>
                </c:pt>
                <c:pt idx="2329">
                  <c:v>1.1479215773215072</c:v>
                </c:pt>
                <c:pt idx="2330">
                  <c:v>1.1475975389994615</c:v>
                </c:pt>
                <c:pt idx="2331">
                  <c:v>1.1129510519214492</c:v>
                </c:pt>
                <c:pt idx="2332">
                  <c:v>1.1748732285821697</c:v>
                </c:pt>
                <c:pt idx="2333">
                  <c:v>1.1602361831303012</c:v>
                </c:pt>
                <c:pt idx="2334">
                  <c:v>1.1156838617617848</c:v>
                </c:pt>
                <c:pt idx="2335">
                  <c:v>1.0046820142123423</c:v>
                </c:pt>
                <c:pt idx="2336">
                  <c:v>0.9206541138222506</c:v>
                </c:pt>
                <c:pt idx="2337">
                  <c:v>0.8448958164552719</c:v>
                </c:pt>
                <c:pt idx="2338">
                  <c:v>0.76103747548946477</c:v>
                </c:pt>
                <c:pt idx="2339">
                  <c:v>0.81847313979566827</c:v>
                </c:pt>
                <c:pt idx="2340">
                  <c:v>0.87869764252486648</c:v>
                </c:pt>
                <c:pt idx="2341">
                  <c:v>0.99360988440131648</c:v>
                </c:pt>
                <c:pt idx="2342">
                  <c:v>1.0123600675668243</c:v>
                </c:pt>
                <c:pt idx="2343">
                  <c:v>0.97635129551497868</c:v>
                </c:pt>
                <c:pt idx="2344">
                  <c:v>0.91944351273097824</c:v>
                </c:pt>
                <c:pt idx="2345">
                  <c:v>0.83603972962507866</c:v>
                </c:pt>
                <c:pt idx="2346">
                  <c:v>0.85798258973553831</c:v>
                </c:pt>
                <c:pt idx="2347">
                  <c:v>0.97708906606876544</c:v>
                </c:pt>
                <c:pt idx="2348">
                  <c:v>1.0021364937646702</c:v>
                </c:pt>
                <c:pt idx="2349">
                  <c:v>1.0429420633558855</c:v>
                </c:pt>
                <c:pt idx="2350">
                  <c:v>1.0276103802478063</c:v>
                </c:pt>
                <c:pt idx="2351">
                  <c:v>0.87101516272205026</c:v>
                </c:pt>
                <c:pt idx="2352">
                  <c:v>0.80702020690615028</c:v>
                </c:pt>
                <c:pt idx="2353">
                  <c:v>0.74514051822573657</c:v>
                </c:pt>
                <c:pt idx="2354">
                  <c:v>0.77852317664470894</c:v>
                </c:pt>
                <c:pt idx="2355">
                  <c:v>0.84302564641793543</c:v>
                </c:pt>
                <c:pt idx="2356">
                  <c:v>0.7991497272656013</c:v>
                </c:pt>
                <c:pt idx="2357">
                  <c:v>0.81299650485845842</c:v>
                </c:pt>
                <c:pt idx="2358">
                  <c:v>0.77386021626656176</c:v>
                </c:pt>
                <c:pt idx="2359">
                  <c:v>0.53889766611836876</c:v>
                </c:pt>
                <c:pt idx="2360">
                  <c:v>0.62518541336018219</c:v>
                </c:pt>
                <c:pt idx="2361">
                  <c:v>0.63470521363131072</c:v>
                </c:pt>
                <c:pt idx="2362">
                  <c:v>0.59434638601660794</c:v>
                </c:pt>
                <c:pt idx="2363">
                  <c:v>0.54146130061992725</c:v>
                </c:pt>
                <c:pt idx="2364">
                  <c:v>0.50346028657779351</c:v>
                </c:pt>
                <c:pt idx="2365">
                  <c:v>0.39661229161996159</c:v>
                </c:pt>
                <c:pt idx="2366">
                  <c:v>0.39222362809226852</c:v>
                </c:pt>
                <c:pt idx="2367">
                  <c:v>0.4905348803081736</c:v>
                </c:pt>
                <c:pt idx="2368">
                  <c:v>0.44546106662425256</c:v>
                </c:pt>
                <c:pt idx="2369">
                  <c:v>0.62498713492363067</c:v>
                </c:pt>
                <c:pt idx="2370">
                  <c:v>0.73907536965776532</c:v>
                </c:pt>
                <c:pt idx="2371">
                  <c:v>0.72061114690534744</c:v>
                </c:pt>
                <c:pt idx="2372">
                  <c:v>0.80736023524574607</c:v>
                </c:pt>
                <c:pt idx="2373">
                  <c:v>0.83319984283895931</c:v>
                </c:pt>
                <c:pt idx="2374">
                  <c:v>0.84554975689499923</c:v>
                </c:pt>
                <c:pt idx="2375">
                  <c:v>0.85984630160566888</c:v>
                </c:pt>
                <c:pt idx="2376">
                  <c:v>0.9397212395916692</c:v>
                </c:pt>
                <c:pt idx="2377">
                  <c:v>0.97115579714685241</c:v>
                </c:pt>
                <c:pt idx="2378">
                  <c:v>0.99835538174399274</c:v>
                </c:pt>
                <c:pt idx="2379">
                  <c:v>0.96845755099236974</c:v>
                </c:pt>
                <c:pt idx="2380">
                  <c:v>0.91476440755203614</c:v>
                </c:pt>
                <c:pt idx="2381">
                  <c:v>0.87209471000372774</c:v>
                </c:pt>
                <c:pt idx="2382">
                  <c:v>0.82102053241064454</c:v>
                </c:pt>
                <c:pt idx="2383">
                  <c:v>0.76724404661010981</c:v>
                </c:pt>
                <c:pt idx="2384">
                  <c:v>0.76060683089956793</c:v>
                </c:pt>
                <c:pt idx="2385">
                  <c:v>0.73623256888006572</c:v>
                </c:pt>
                <c:pt idx="2386">
                  <c:v>0.74759316669106513</c:v>
                </c:pt>
                <c:pt idx="2387">
                  <c:v>0.81999629031782095</c:v>
                </c:pt>
                <c:pt idx="2388">
                  <c:v>0.89312768725016578</c:v>
                </c:pt>
                <c:pt idx="2389">
                  <c:v>0.83861487370171517</c:v>
                </c:pt>
                <c:pt idx="2390">
                  <c:v>0.8953694953185638</c:v>
                </c:pt>
                <c:pt idx="2391">
                  <c:v>0.75551334623331856</c:v>
                </c:pt>
                <c:pt idx="2392">
                  <c:v>0.75368193947838535</c:v>
                </c:pt>
                <c:pt idx="2393">
                  <c:v>0.80029193276860722</c:v>
                </c:pt>
                <c:pt idx="2394">
                  <c:v>0.86702007767626643</c:v>
                </c:pt>
                <c:pt idx="2395">
                  <c:v>0.8570182748311419</c:v>
                </c:pt>
                <c:pt idx="2396">
                  <c:v>0.83916428494281781</c:v>
                </c:pt>
                <c:pt idx="2397">
                  <c:v>0.85892020991139617</c:v>
                </c:pt>
                <c:pt idx="2398">
                  <c:v>0.89634337864649971</c:v>
                </c:pt>
                <c:pt idx="2399">
                  <c:v>0.81197330469841444</c:v>
                </c:pt>
                <c:pt idx="2400">
                  <c:v>0.86744181150042809</c:v>
                </c:pt>
                <c:pt idx="2401">
                  <c:v>0.956430729424395</c:v>
                </c:pt>
                <c:pt idx="2402">
                  <c:v>0.83792216237430084</c:v>
                </c:pt>
                <c:pt idx="2403">
                  <c:v>0.97065883116040352</c:v>
                </c:pt>
                <c:pt idx="2404">
                  <c:v>0.9500753788878985</c:v>
                </c:pt>
                <c:pt idx="2405">
                  <c:v>0.82315743233192651</c:v>
                </c:pt>
                <c:pt idx="2406">
                  <c:v>0.74602404641184661</c:v>
                </c:pt>
                <c:pt idx="2407">
                  <c:v>0.71733563303828674</c:v>
                </c:pt>
                <c:pt idx="2408">
                  <c:v>0.63756141537785216</c:v>
                </c:pt>
                <c:pt idx="2409">
                  <c:v>0.59713519169151286</c:v>
                </c:pt>
                <c:pt idx="2410">
                  <c:v>0.5580281084498997</c:v>
                </c:pt>
                <c:pt idx="2411">
                  <c:v>0.55583534083578412</c:v>
                </c:pt>
                <c:pt idx="2412">
                  <c:v>0.52328445125409839</c:v>
                </c:pt>
                <c:pt idx="2413">
                  <c:v>0.54401259904197097</c:v>
                </c:pt>
                <c:pt idx="2414">
                  <c:v>0.50113536487433707</c:v>
                </c:pt>
                <c:pt idx="2415">
                  <c:v>0.52880503957608538</c:v>
                </c:pt>
                <c:pt idx="2416">
                  <c:v>0.53395314213719303</c:v>
                </c:pt>
                <c:pt idx="2417">
                  <c:v>0.61904200019538502</c:v>
                </c:pt>
                <c:pt idx="2418">
                  <c:v>0.63282714776956572</c:v>
                </c:pt>
                <c:pt idx="2419">
                  <c:v>0.62797215296155573</c:v>
                </c:pt>
                <c:pt idx="2420">
                  <c:v>0.57937564539217734</c:v>
                </c:pt>
                <c:pt idx="2421">
                  <c:v>0.56045965990904334</c:v>
                </c:pt>
                <c:pt idx="2422">
                  <c:v>0.52122968966909733</c:v>
                </c:pt>
                <c:pt idx="2423">
                  <c:v>0.27063467415623632</c:v>
                </c:pt>
                <c:pt idx="2424">
                  <c:v>0.38574927467821762</c:v>
                </c:pt>
                <c:pt idx="2425">
                  <c:v>0.46631018323310547</c:v>
                </c:pt>
                <c:pt idx="2426">
                  <c:v>0.55598713262739508</c:v>
                </c:pt>
                <c:pt idx="2427">
                  <c:v>0.55324735043353523</c:v>
                </c:pt>
                <c:pt idx="2428">
                  <c:v>0.48414131620750495</c:v>
                </c:pt>
                <c:pt idx="2429">
                  <c:v>0.59450942567103715</c:v>
                </c:pt>
                <c:pt idx="2430">
                  <c:v>0.708757985319314</c:v>
                </c:pt>
                <c:pt idx="2431">
                  <c:v>0.70749377616858022</c:v>
                </c:pt>
                <c:pt idx="2432">
                  <c:v>0.7386341320460279</c:v>
                </c:pt>
                <c:pt idx="2433">
                  <c:v>0.76032113419529479</c:v>
                </c:pt>
                <c:pt idx="2434">
                  <c:v>0.77785667403648462</c:v>
                </c:pt>
                <c:pt idx="2435">
                  <c:v>0.88668969428625055</c:v>
                </c:pt>
                <c:pt idx="2436">
                  <c:v>0.11716272675935624</c:v>
                </c:pt>
                <c:pt idx="2437">
                  <c:v>0.32862172166440801</c:v>
                </c:pt>
                <c:pt idx="2438">
                  <c:v>0.51974531941434865</c:v>
                </c:pt>
                <c:pt idx="2439">
                  <c:v>0.63165703657559424</c:v>
                </c:pt>
                <c:pt idx="2440">
                  <c:v>0.70768356234322238</c:v>
                </c:pt>
                <c:pt idx="2441">
                  <c:v>0.72351086311545032</c:v>
                </c:pt>
                <c:pt idx="2442">
                  <c:v>0.56723691057780801</c:v>
                </c:pt>
                <c:pt idx="2443">
                  <c:v>0.64702068258007739</c:v>
                </c:pt>
                <c:pt idx="2444">
                  <c:v>0.72187525925989737</c:v>
                </c:pt>
                <c:pt idx="2445">
                  <c:v>0.71220402122425064</c:v>
                </c:pt>
                <c:pt idx="2446">
                  <c:v>0.72159625068259192</c:v>
                </c:pt>
                <c:pt idx="2447">
                  <c:v>0.73398797394009474</c:v>
                </c:pt>
                <c:pt idx="2448">
                  <c:v>0.78928332195792128</c:v>
                </c:pt>
                <c:pt idx="2449">
                  <c:v>0.70970432644840231</c:v>
                </c:pt>
                <c:pt idx="2450">
                  <c:v>0.7153584206227297</c:v>
                </c:pt>
                <c:pt idx="2451">
                  <c:v>0.63337950536054988</c:v>
                </c:pt>
                <c:pt idx="2452">
                  <c:v>0.68361397689728265</c:v>
                </c:pt>
                <c:pt idx="2453">
                  <c:v>0.50517618691694344</c:v>
                </c:pt>
                <c:pt idx="2454">
                  <c:v>0.5343908494550782</c:v>
                </c:pt>
                <c:pt idx="2455">
                  <c:v>0.66627710326709977</c:v>
                </c:pt>
                <c:pt idx="2456">
                  <c:v>0.52227335580174827</c:v>
                </c:pt>
                <c:pt idx="2457">
                  <c:v>0.54217812143727795</c:v>
                </c:pt>
                <c:pt idx="2458">
                  <c:v>0.49152239157108157</c:v>
                </c:pt>
                <c:pt idx="2459">
                  <c:v>0.5135049268236842</c:v>
                </c:pt>
                <c:pt idx="2460">
                  <c:v>0.49286483226264727</c:v>
                </c:pt>
                <c:pt idx="2461">
                  <c:v>0.45103434016878263</c:v>
                </c:pt>
                <c:pt idx="2462">
                  <c:v>0.54109737315994688</c:v>
                </c:pt>
                <c:pt idx="2463">
                  <c:v>0.58874550133329451</c:v>
                </c:pt>
                <c:pt idx="2464">
                  <c:v>0.61708790158198645</c:v>
                </c:pt>
                <c:pt idx="2465">
                  <c:v>0.54638971662293545</c:v>
                </c:pt>
                <c:pt idx="2466">
                  <c:v>0.55831001816423731</c:v>
                </c:pt>
                <c:pt idx="2467">
                  <c:v>0.61092073350409404</c:v>
                </c:pt>
                <c:pt idx="2468">
                  <c:v>0.71366435959606456</c:v>
                </c:pt>
                <c:pt idx="2469">
                  <c:v>0.67290588426030096</c:v>
                </c:pt>
                <c:pt idx="2470">
                  <c:v>0.60339001285231841</c:v>
                </c:pt>
                <c:pt idx="2471">
                  <c:v>0.68747440486593292</c:v>
                </c:pt>
                <c:pt idx="2472">
                  <c:v>0.75907487848808342</c:v>
                </c:pt>
                <c:pt idx="2473">
                  <c:v>0.88593608018093306</c:v>
                </c:pt>
                <c:pt idx="2474">
                  <c:v>0.92600284140926392</c:v>
                </c:pt>
                <c:pt idx="2475">
                  <c:v>0.9648518487214337</c:v>
                </c:pt>
                <c:pt idx="2476">
                  <c:v>0.95898889917209806</c:v>
                </c:pt>
                <c:pt idx="2477">
                  <c:v>1.079943304925564</c:v>
                </c:pt>
                <c:pt idx="2478">
                  <c:v>1.1033925182723823</c:v>
                </c:pt>
                <c:pt idx="2479">
                  <c:v>1.1749337492122063</c:v>
                </c:pt>
                <c:pt idx="2480">
                  <c:v>1.1739323831917892</c:v>
                </c:pt>
                <c:pt idx="2481">
                  <c:v>1.1596678245985101</c:v>
                </c:pt>
                <c:pt idx="2482">
                  <c:v>1.1752873106788391</c:v>
                </c:pt>
                <c:pt idx="2483">
                  <c:v>1.2303131750035465</c:v>
                </c:pt>
                <c:pt idx="2484">
                  <c:v>1.2279459900496492</c:v>
                </c:pt>
                <c:pt idx="2485">
                  <c:v>1.0635823963559501</c:v>
                </c:pt>
                <c:pt idx="2486">
                  <c:v>0.9988961886970793</c:v>
                </c:pt>
                <c:pt idx="2487">
                  <c:v>1.0480245821874039</c:v>
                </c:pt>
                <c:pt idx="2488">
                  <c:v>1.0982474798978898</c:v>
                </c:pt>
                <c:pt idx="2489">
                  <c:v>1.1065739910976911</c:v>
                </c:pt>
                <c:pt idx="2490">
                  <c:v>1.1476279834117094</c:v>
                </c:pt>
                <c:pt idx="2491">
                  <c:v>1.1364768353872969</c:v>
                </c:pt>
                <c:pt idx="2492">
                  <c:v>1.232720625875392</c:v>
                </c:pt>
                <c:pt idx="2493">
                  <c:v>1.2689244086393541</c:v>
                </c:pt>
                <c:pt idx="2494">
                  <c:v>1.2879093944496207</c:v>
                </c:pt>
                <c:pt idx="2495">
                  <c:v>1.1825035719078001</c:v>
                </c:pt>
                <c:pt idx="2496">
                  <c:v>1.1982777150039237</c:v>
                </c:pt>
                <c:pt idx="2497">
                  <c:v>1.1487255665083294</c:v>
                </c:pt>
                <c:pt idx="2498">
                  <c:v>1.1155115868695344</c:v>
                </c:pt>
                <c:pt idx="2499">
                  <c:v>0.93016359651267055</c:v>
                </c:pt>
                <c:pt idx="2500">
                  <c:v>0.96121981869230899</c:v>
                </c:pt>
                <c:pt idx="2501">
                  <c:v>0.86691777053654828</c:v>
                </c:pt>
                <c:pt idx="2502">
                  <c:v>0.76896769243047225</c:v>
                </c:pt>
                <c:pt idx="2503">
                  <c:v>0.57826674239812426</c:v>
                </c:pt>
                <c:pt idx="2504">
                  <c:v>0.37712687001179696</c:v>
                </c:pt>
                <c:pt idx="2505">
                  <c:v>0.25611207725867668</c:v>
                </c:pt>
                <c:pt idx="2506">
                  <c:v>0.15991362849105023</c:v>
                </c:pt>
                <c:pt idx="2507">
                  <c:v>0.2423138853499025</c:v>
                </c:pt>
                <c:pt idx="2508">
                  <c:v>0.17542624966142789</c:v>
                </c:pt>
                <c:pt idx="2509">
                  <c:v>0.27993261057956298</c:v>
                </c:pt>
                <c:pt idx="2510">
                  <c:v>0.346848725958529</c:v>
                </c:pt>
                <c:pt idx="2511">
                  <c:v>0.37822442011818824</c:v>
                </c:pt>
                <c:pt idx="2512">
                  <c:v>0.47049305846289557</c:v>
                </c:pt>
                <c:pt idx="2513">
                  <c:v>0.57159391024744577</c:v>
                </c:pt>
                <c:pt idx="2514">
                  <c:v>0.69325848632565823</c:v>
                </c:pt>
                <c:pt idx="2515">
                  <c:v>0.70869946863040156</c:v>
                </c:pt>
                <c:pt idx="2516">
                  <c:v>0.72546883302218013</c:v>
                </c:pt>
                <c:pt idx="2517">
                  <c:v>0.71480210831899915</c:v>
                </c:pt>
                <c:pt idx="2518">
                  <c:v>0.61139944102332477</c:v>
                </c:pt>
                <c:pt idx="2519">
                  <c:v>0.6132946982850237</c:v>
                </c:pt>
                <c:pt idx="2520">
                  <c:v>0.71307497141561305</c:v>
                </c:pt>
                <c:pt idx="2521">
                  <c:v>0.80653475251469231</c:v>
                </c:pt>
                <c:pt idx="2522">
                  <c:v>0.82199883027750764</c:v>
                </c:pt>
                <c:pt idx="2523">
                  <c:v>0.81092542111104771</c:v>
                </c:pt>
                <c:pt idx="2524">
                  <c:v>0.86978726572289666</c:v>
                </c:pt>
                <c:pt idx="2525">
                  <c:v>0.74450252448160437</c:v>
                </c:pt>
                <c:pt idx="2526">
                  <c:v>0.7225173936384468</c:v>
                </c:pt>
                <c:pt idx="2527">
                  <c:v>0.75034004768633644</c:v>
                </c:pt>
                <c:pt idx="2528">
                  <c:v>0.75196861783790947</c:v>
                </c:pt>
                <c:pt idx="2529">
                  <c:v>0.7750087037114064</c:v>
                </c:pt>
                <c:pt idx="2530">
                  <c:v>0.76774972454662271</c:v>
                </c:pt>
                <c:pt idx="2531">
                  <c:v>0.79237205297915614</c:v>
                </c:pt>
                <c:pt idx="2532">
                  <c:v>0.83418502377993831</c:v>
                </c:pt>
                <c:pt idx="2533">
                  <c:v>0.9154461773118896</c:v>
                </c:pt>
                <c:pt idx="2534">
                  <c:v>0.92255049812136847</c:v>
                </c:pt>
                <c:pt idx="2535">
                  <c:v>1.0098632072662397</c:v>
                </c:pt>
                <c:pt idx="2536">
                  <c:v>0.92964352435356878</c:v>
                </c:pt>
                <c:pt idx="2537">
                  <c:v>0.89320429352826702</c:v>
                </c:pt>
                <c:pt idx="2538">
                  <c:v>0.98869852454677853</c:v>
                </c:pt>
                <c:pt idx="2539">
                  <c:v>1.0214227043759108</c:v>
                </c:pt>
                <c:pt idx="2540">
                  <c:v>1.0642425121835082</c:v>
                </c:pt>
                <c:pt idx="2541">
                  <c:v>1.0744320901709901</c:v>
                </c:pt>
                <c:pt idx="2542">
                  <c:v>1.0940811545073008</c:v>
                </c:pt>
                <c:pt idx="2543">
                  <c:v>1.0021539566879034</c:v>
                </c:pt>
                <c:pt idx="2544">
                  <c:v>1.0389052462255093</c:v>
                </c:pt>
                <c:pt idx="2545">
                  <c:v>1.1528627405895233</c:v>
                </c:pt>
                <c:pt idx="2546">
                  <c:v>1.1484678855210697</c:v>
                </c:pt>
                <c:pt idx="2547">
                  <c:v>1.2635949272898039</c:v>
                </c:pt>
                <c:pt idx="2548">
                  <c:v>1.3284002701144928</c:v>
                </c:pt>
                <c:pt idx="2549">
                  <c:v>1.3380649830587814</c:v>
                </c:pt>
                <c:pt idx="2550">
                  <c:v>1.4286190755311716</c:v>
                </c:pt>
                <c:pt idx="2551">
                  <c:v>1.3615877619451993</c:v>
                </c:pt>
                <c:pt idx="2552">
                  <c:v>1.2723747942305654</c:v>
                </c:pt>
                <c:pt idx="2553">
                  <c:v>1.2630458971200831</c:v>
                </c:pt>
                <c:pt idx="2554">
                  <c:v>1.2315567465738873</c:v>
                </c:pt>
                <c:pt idx="2555">
                  <c:v>1.1473137224354533</c:v>
                </c:pt>
                <c:pt idx="2556">
                  <c:v>1.0975228260190621</c:v>
                </c:pt>
                <c:pt idx="2557">
                  <c:v>1.1452289347904703</c:v>
                </c:pt>
                <c:pt idx="2558">
                  <c:v>1.1628968252538441</c:v>
                </c:pt>
                <c:pt idx="2559">
                  <c:v>1.2574171651178039</c:v>
                </c:pt>
                <c:pt idx="2560">
                  <c:v>1.2723313252039443</c:v>
                </c:pt>
                <c:pt idx="2561">
                  <c:v>1.3961517607062195</c:v>
                </c:pt>
                <c:pt idx="2562">
                  <c:v>1.4527945665044972</c:v>
                </c:pt>
                <c:pt idx="2563">
                  <c:v>1.536304134767021</c:v>
                </c:pt>
                <c:pt idx="2564">
                  <c:v>1.5971570497777177</c:v>
                </c:pt>
                <c:pt idx="2565">
                  <c:v>1.545384760613068</c:v>
                </c:pt>
                <c:pt idx="2566">
                  <c:v>1.4379486492230515</c:v>
                </c:pt>
                <c:pt idx="2567">
                  <c:v>1.4748664829452021</c:v>
                </c:pt>
                <c:pt idx="2568">
                  <c:v>1.5681324859913111</c:v>
                </c:pt>
                <c:pt idx="2569">
                  <c:v>1.4508374711319472</c:v>
                </c:pt>
                <c:pt idx="2570">
                  <c:v>1.3901832917873997</c:v>
                </c:pt>
                <c:pt idx="2571">
                  <c:v>1.3802003014009889</c:v>
                </c:pt>
                <c:pt idx="2572">
                  <c:v>1.2784727055809224</c:v>
                </c:pt>
                <c:pt idx="2573">
                  <c:v>1.2245006181905458</c:v>
                </c:pt>
                <c:pt idx="2574">
                  <c:v>1.148789644977134</c:v>
                </c:pt>
                <c:pt idx="2575">
                  <c:v>1.0416910805906001</c:v>
                </c:pt>
                <c:pt idx="2576">
                  <c:v>1.0429141765140673</c:v>
                </c:pt>
                <c:pt idx="2577">
                  <c:v>1.0074075456196947</c:v>
                </c:pt>
                <c:pt idx="2578">
                  <c:v>0.97283980326156316</c:v>
                </c:pt>
                <c:pt idx="2579">
                  <c:v>1.0085116147518858</c:v>
                </c:pt>
                <c:pt idx="2580">
                  <c:v>1.1338921064275067</c:v>
                </c:pt>
                <c:pt idx="2581">
                  <c:v>1.2377044295581423</c:v>
                </c:pt>
                <c:pt idx="2582">
                  <c:v>1.2944030634445953</c:v>
                </c:pt>
                <c:pt idx="2583">
                  <c:v>1.3451713863563108</c:v>
                </c:pt>
                <c:pt idx="2584">
                  <c:v>1.2701113780786963</c:v>
                </c:pt>
                <c:pt idx="2585">
                  <c:v>1.3311543947083888</c:v>
                </c:pt>
                <c:pt idx="2586">
                  <c:v>1.3776585090189784</c:v>
                </c:pt>
                <c:pt idx="2587">
                  <c:v>1.3461476515962023</c:v>
                </c:pt>
                <c:pt idx="2588">
                  <c:v>1.136048216410033</c:v>
                </c:pt>
                <c:pt idx="2589">
                  <c:v>1.0699003019228843</c:v>
                </c:pt>
                <c:pt idx="2590">
                  <c:v>1.0722529058532027</c:v>
                </c:pt>
                <c:pt idx="2591">
                  <c:v>1.0328203092312374</c:v>
                </c:pt>
                <c:pt idx="2592">
                  <c:v>1.0401460867603092</c:v>
                </c:pt>
                <c:pt idx="2593">
                  <c:v>1.1607730154144256</c:v>
                </c:pt>
                <c:pt idx="2594">
                  <c:v>1.1695423466116468</c:v>
                </c:pt>
                <c:pt idx="2595">
                  <c:v>1.1699193855999579</c:v>
                </c:pt>
                <c:pt idx="2596">
                  <c:v>1.2509735626545706</c:v>
                </c:pt>
                <c:pt idx="2597">
                  <c:v>1.3067711036982204</c:v>
                </c:pt>
                <c:pt idx="2598">
                  <c:v>1.3363597710650652</c:v>
                </c:pt>
                <c:pt idx="2599">
                  <c:v>1.2384867928179855</c:v>
                </c:pt>
                <c:pt idx="2600">
                  <c:v>1.1406874873891697</c:v>
                </c:pt>
                <c:pt idx="2601">
                  <c:v>1.1184101670972004</c:v>
                </c:pt>
                <c:pt idx="2602">
                  <c:v>1.0150539976620181</c:v>
                </c:pt>
                <c:pt idx="2603">
                  <c:v>0.93042018662546888</c:v>
                </c:pt>
                <c:pt idx="2604">
                  <c:v>0.87605211675369243</c:v>
                </c:pt>
                <c:pt idx="2605">
                  <c:v>0.92942490400769284</c:v>
                </c:pt>
                <c:pt idx="2606">
                  <c:v>0.86235370876322526</c:v>
                </c:pt>
                <c:pt idx="2607">
                  <c:v>0.89969827888877341</c:v>
                </c:pt>
                <c:pt idx="2608">
                  <c:v>0.8746701149853422</c:v>
                </c:pt>
                <c:pt idx="2609">
                  <c:v>0.77349869202795407</c:v>
                </c:pt>
                <c:pt idx="2610">
                  <c:v>0.84732284972097305</c:v>
                </c:pt>
                <c:pt idx="2611">
                  <c:v>0.74282602725443092</c:v>
                </c:pt>
                <c:pt idx="2612">
                  <c:v>0.7186963247894228</c:v>
                </c:pt>
                <c:pt idx="2613">
                  <c:v>0.84736472289425957</c:v>
                </c:pt>
                <c:pt idx="2614">
                  <c:v>0.82555917004514878</c:v>
                </c:pt>
                <c:pt idx="2615">
                  <c:v>0.75528332128696307</c:v>
                </c:pt>
                <c:pt idx="2616">
                  <c:v>0.77381498791922254</c:v>
                </c:pt>
                <c:pt idx="2617">
                  <c:v>0.74635555490869354</c:v>
                </c:pt>
                <c:pt idx="2618">
                  <c:v>0.87467543780693668</c:v>
                </c:pt>
                <c:pt idx="2619">
                  <c:v>0.78780530689345918</c:v>
                </c:pt>
                <c:pt idx="2620">
                  <c:v>0.61279848749730581</c:v>
                </c:pt>
                <c:pt idx="2621">
                  <c:v>0.59952230297537656</c:v>
                </c:pt>
                <c:pt idx="2622">
                  <c:v>0.51991970731623582</c:v>
                </c:pt>
                <c:pt idx="2623">
                  <c:v>0.55835820154900573</c:v>
                </c:pt>
                <c:pt idx="2624">
                  <c:v>0.65342373700560175</c:v>
                </c:pt>
                <c:pt idx="2625">
                  <c:v>0.57406416804028482</c:v>
                </c:pt>
                <c:pt idx="2626">
                  <c:v>0.62944067943577187</c:v>
                </c:pt>
                <c:pt idx="2627">
                  <c:v>0.5714234588939745</c:v>
                </c:pt>
                <c:pt idx="2628">
                  <c:v>0.54594233116109692</c:v>
                </c:pt>
                <c:pt idx="2629">
                  <c:v>0.37331961739139485</c:v>
                </c:pt>
                <c:pt idx="2630">
                  <c:v>0.16904921435316697</c:v>
                </c:pt>
                <c:pt idx="2631">
                  <c:v>0.10699963952456699</c:v>
                </c:pt>
                <c:pt idx="2632">
                  <c:v>0.13599718578418707</c:v>
                </c:pt>
                <c:pt idx="2633">
                  <c:v>2.7413179663980117E-2</c:v>
                </c:pt>
                <c:pt idx="2634">
                  <c:v>-1.0281807607028133E-2</c:v>
                </c:pt>
                <c:pt idx="2635">
                  <c:v>-5.8342121893012275E-3</c:v>
                </c:pt>
                <c:pt idx="2636">
                  <c:v>2.8550234048532935E-2</c:v>
                </c:pt>
                <c:pt idx="2637">
                  <c:v>0.13389684186883449</c:v>
                </c:pt>
                <c:pt idx="2638">
                  <c:v>0.120038010607395</c:v>
                </c:pt>
                <c:pt idx="2639">
                  <c:v>0.15556449730512112</c:v>
                </c:pt>
                <c:pt idx="2640">
                  <c:v>9.4803778549569562E-2</c:v>
                </c:pt>
                <c:pt idx="2641">
                  <c:v>0.22861722875958318</c:v>
                </c:pt>
                <c:pt idx="2642">
                  <c:v>0.36116989371283947</c:v>
                </c:pt>
                <c:pt idx="2643">
                  <c:v>0.46164911526671526</c:v>
                </c:pt>
                <c:pt idx="2644">
                  <c:v>0.48807377755033104</c:v>
                </c:pt>
                <c:pt idx="2645">
                  <c:v>0.29818973263550613</c:v>
                </c:pt>
                <c:pt idx="2646">
                  <c:v>0.19209167320120904</c:v>
                </c:pt>
                <c:pt idx="2647">
                  <c:v>-1.832421107769322E-3</c:v>
                </c:pt>
                <c:pt idx="2648">
                  <c:v>1.823309293651695E-2</c:v>
                </c:pt>
                <c:pt idx="2649">
                  <c:v>6.2624157563124727E-2</c:v>
                </c:pt>
                <c:pt idx="2650">
                  <c:v>9.0734187262810156E-2</c:v>
                </c:pt>
                <c:pt idx="2651">
                  <c:v>0.121180039507664</c:v>
                </c:pt>
                <c:pt idx="2652">
                  <c:v>0.10008131340143406</c:v>
                </c:pt>
                <c:pt idx="2653">
                  <c:v>5.2605682694860934E-2</c:v>
                </c:pt>
                <c:pt idx="2654">
                  <c:v>1.6357160484132643E-2</c:v>
                </c:pt>
                <c:pt idx="2655">
                  <c:v>-7.5917573485092621E-2</c:v>
                </c:pt>
                <c:pt idx="2656">
                  <c:v>-4.0593159761570151E-2</c:v>
                </c:pt>
                <c:pt idx="2657">
                  <c:v>-2.0904881889821703E-2</c:v>
                </c:pt>
                <c:pt idx="2658">
                  <c:v>7.3085275359665997E-3</c:v>
                </c:pt>
                <c:pt idx="2659">
                  <c:v>2.8430855677661154E-2</c:v>
                </c:pt>
                <c:pt idx="2660">
                  <c:v>-8.9268892437764105E-2</c:v>
                </c:pt>
                <c:pt idx="2661">
                  <c:v>-0.21573214076027003</c:v>
                </c:pt>
                <c:pt idx="2662">
                  <c:v>-0.31085623550046793</c:v>
                </c:pt>
                <c:pt idx="2663">
                  <c:v>-0.36641963280038126</c:v>
                </c:pt>
                <c:pt idx="2664">
                  <c:v>-0.30877553136693831</c:v>
                </c:pt>
                <c:pt idx="2665">
                  <c:v>-0.42847014305234798</c:v>
                </c:pt>
                <c:pt idx="2666">
                  <c:v>-0.33686598205469237</c:v>
                </c:pt>
                <c:pt idx="2667">
                  <c:v>-0.4633178277284733</c:v>
                </c:pt>
                <c:pt idx="2668">
                  <c:v>-0.42343523548220569</c:v>
                </c:pt>
                <c:pt idx="2669">
                  <c:v>-0.30465747068966081</c:v>
                </c:pt>
                <c:pt idx="2670">
                  <c:v>-0.24734420093778445</c:v>
                </c:pt>
                <c:pt idx="2671">
                  <c:v>-0.25512977156185557</c:v>
                </c:pt>
                <c:pt idx="2672">
                  <c:v>-0.30075281286570016</c:v>
                </c:pt>
                <c:pt idx="2673">
                  <c:v>-0.25477545890947012</c:v>
                </c:pt>
                <c:pt idx="2674">
                  <c:v>-0.17709648243675505</c:v>
                </c:pt>
                <c:pt idx="2675">
                  <c:v>-0.10554178891907542</c:v>
                </c:pt>
                <c:pt idx="2676">
                  <c:v>-9.1820029931944019E-2</c:v>
                </c:pt>
                <c:pt idx="2677">
                  <c:v>-7.0562605195085282E-2</c:v>
                </c:pt>
                <c:pt idx="2678">
                  <c:v>-9.7112864381049074E-2</c:v>
                </c:pt>
                <c:pt idx="2679">
                  <c:v>-0.1224206345057641</c:v>
                </c:pt>
                <c:pt idx="2680">
                  <c:v>-0.11974716816547763</c:v>
                </c:pt>
                <c:pt idx="2681">
                  <c:v>-7.0716373283177439E-2</c:v>
                </c:pt>
                <c:pt idx="2682">
                  <c:v>-6.2864207645191572E-2</c:v>
                </c:pt>
                <c:pt idx="2683">
                  <c:v>-0.16516212617450982</c:v>
                </c:pt>
                <c:pt idx="2684">
                  <c:v>-0.24550960336614736</c:v>
                </c:pt>
                <c:pt idx="2685">
                  <c:v>-0.28126604150537449</c:v>
                </c:pt>
                <c:pt idx="2686">
                  <c:v>-0.3843715341785906</c:v>
                </c:pt>
                <c:pt idx="2687">
                  <c:v>-0.34913018530137668</c:v>
                </c:pt>
                <c:pt idx="2688">
                  <c:v>-0.25599604536823412</c:v>
                </c:pt>
                <c:pt idx="2689">
                  <c:v>-0.18077329590132313</c:v>
                </c:pt>
                <c:pt idx="2690">
                  <c:v>-0.1809572177829398</c:v>
                </c:pt>
                <c:pt idx="2691">
                  <c:v>-0.1209339750337063</c:v>
                </c:pt>
                <c:pt idx="2692">
                  <c:v>-5.2405310464897853E-2</c:v>
                </c:pt>
                <c:pt idx="2693">
                  <c:v>4.5360309647319116E-2</c:v>
                </c:pt>
                <c:pt idx="2694">
                  <c:v>1.1080703753608086E-2</c:v>
                </c:pt>
                <c:pt idx="2695">
                  <c:v>9.3606620208612934E-2</c:v>
                </c:pt>
                <c:pt idx="2696">
                  <c:v>0.19581975660688322</c:v>
                </c:pt>
                <c:pt idx="2697">
                  <c:v>0.23983634333931134</c:v>
                </c:pt>
                <c:pt idx="2698">
                  <c:v>0.29787512192567245</c:v>
                </c:pt>
                <c:pt idx="2699">
                  <c:v>0.14580139998701308</c:v>
                </c:pt>
                <c:pt idx="2700">
                  <c:v>0.16856271286266622</c:v>
                </c:pt>
                <c:pt idx="2701">
                  <c:v>0.19719947076770253</c:v>
                </c:pt>
                <c:pt idx="2702">
                  <c:v>0.3320357868696785</c:v>
                </c:pt>
                <c:pt idx="2703">
                  <c:v>0.34568206908275717</c:v>
                </c:pt>
                <c:pt idx="2704">
                  <c:v>0.29974671280890941</c:v>
                </c:pt>
                <c:pt idx="2705">
                  <c:v>0.26827519278218581</c:v>
                </c:pt>
                <c:pt idx="2706">
                  <c:v>0.28913262390425265</c:v>
                </c:pt>
                <c:pt idx="2707">
                  <c:v>0.28978217501940623</c:v>
                </c:pt>
                <c:pt idx="2708">
                  <c:v>0.43926829493368513</c:v>
                </c:pt>
                <c:pt idx="2709">
                  <c:v>0.3344863125629205</c:v>
                </c:pt>
                <c:pt idx="2710">
                  <c:v>0.37986695639176549</c:v>
                </c:pt>
                <c:pt idx="2711">
                  <c:v>0.44009235202929353</c:v>
                </c:pt>
                <c:pt idx="2712">
                  <c:v>0.46716087619588864</c:v>
                </c:pt>
                <c:pt idx="2713">
                  <c:v>0.39676518804941441</c:v>
                </c:pt>
                <c:pt idx="2714">
                  <c:v>0.43655838777820311</c:v>
                </c:pt>
                <c:pt idx="2715">
                  <c:v>0.47654720557339381</c:v>
                </c:pt>
                <c:pt idx="2716">
                  <c:v>0.49766168601347788</c:v>
                </c:pt>
                <c:pt idx="2717">
                  <c:v>0.54963415659770409</c:v>
                </c:pt>
                <c:pt idx="2718">
                  <c:v>0.57630741719227097</c:v>
                </c:pt>
                <c:pt idx="2719">
                  <c:v>0.62417056637236312</c:v>
                </c:pt>
                <c:pt idx="2720">
                  <c:v>0.59854280644953672</c:v>
                </c:pt>
                <c:pt idx="2721">
                  <c:v>0.61966747858275517</c:v>
                </c:pt>
                <c:pt idx="2722">
                  <c:v>0.58181666388847919</c:v>
                </c:pt>
                <c:pt idx="2723">
                  <c:v>0.5757304147947846</c:v>
                </c:pt>
                <c:pt idx="2724">
                  <c:v>0.48169111104363732</c:v>
                </c:pt>
                <c:pt idx="2725">
                  <c:v>0.42158840540049503</c:v>
                </c:pt>
                <c:pt idx="2726">
                  <c:v>0.3238859582374598</c:v>
                </c:pt>
                <c:pt idx="2727">
                  <c:v>0.37906263502525461</c:v>
                </c:pt>
                <c:pt idx="2728">
                  <c:v>0.4084178986835002</c:v>
                </c:pt>
                <c:pt idx="2729">
                  <c:v>0.33895374034028619</c:v>
                </c:pt>
                <c:pt idx="2730">
                  <c:v>0.50511006094242006</c:v>
                </c:pt>
                <c:pt idx="2731">
                  <c:v>0.52703444945648947</c:v>
                </c:pt>
                <c:pt idx="2732">
                  <c:v>0.50878969210415526</c:v>
                </c:pt>
                <c:pt idx="2733">
                  <c:v>0.54995489271027387</c:v>
                </c:pt>
                <c:pt idx="2734">
                  <c:v>0.48195207131873929</c:v>
                </c:pt>
                <c:pt idx="2735">
                  <c:v>0.46485016036536314</c:v>
                </c:pt>
                <c:pt idx="2736">
                  <c:v>0.46222994350787305</c:v>
                </c:pt>
                <c:pt idx="2737">
                  <c:v>0.49264005002491013</c:v>
                </c:pt>
                <c:pt idx="2738">
                  <c:v>0.41210822495199351</c:v>
                </c:pt>
                <c:pt idx="2739">
                  <c:v>0.36630357713867295</c:v>
                </c:pt>
                <c:pt idx="2740">
                  <c:v>0.13705711368037538</c:v>
                </c:pt>
                <c:pt idx="2741">
                  <c:v>0.2620418903344458</c:v>
                </c:pt>
                <c:pt idx="2742">
                  <c:v>0.3248804266946782</c:v>
                </c:pt>
                <c:pt idx="2743">
                  <c:v>0.44232143237365074</c:v>
                </c:pt>
                <c:pt idx="2744">
                  <c:v>0.42383061682988615</c:v>
                </c:pt>
                <c:pt idx="2745">
                  <c:v>0.46267208843790103</c:v>
                </c:pt>
                <c:pt idx="2746">
                  <c:v>0.52518986561159664</c:v>
                </c:pt>
                <c:pt idx="2747">
                  <c:v>0.53250907568248906</c:v>
                </c:pt>
                <c:pt idx="2748">
                  <c:v>0.46693281867381081</c:v>
                </c:pt>
                <c:pt idx="2749">
                  <c:v>0.4385583130136691</c:v>
                </c:pt>
                <c:pt idx="2750">
                  <c:v>0.33096424645356048</c:v>
                </c:pt>
                <c:pt idx="2751">
                  <c:v>0.1471414533889786</c:v>
                </c:pt>
                <c:pt idx="2752">
                  <c:v>-0.11470311770795909</c:v>
                </c:pt>
                <c:pt idx="2753">
                  <c:v>-2.6524909376574604E-2</c:v>
                </c:pt>
                <c:pt idx="2754">
                  <c:v>-1.7382250769329699E-3</c:v>
                </c:pt>
                <c:pt idx="2755">
                  <c:v>5.4637212749665945E-2</c:v>
                </c:pt>
                <c:pt idx="2756">
                  <c:v>0.11162326315621499</c:v>
                </c:pt>
                <c:pt idx="2757">
                  <c:v>0.20771554647666074</c:v>
                </c:pt>
                <c:pt idx="2758">
                  <c:v>0.18318479455312328</c:v>
                </c:pt>
                <c:pt idx="2759">
                  <c:v>0.24272457806810815</c:v>
                </c:pt>
                <c:pt idx="2760">
                  <c:v>0.32555727511219412</c:v>
                </c:pt>
                <c:pt idx="2761">
                  <c:v>0.44771776614214281</c:v>
                </c:pt>
                <c:pt idx="2762">
                  <c:v>0.52668747573058539</c:v>
                </c:pt>
                <c:pt idx="2763">
                  <c:v>0.48253695276836506</c:v>
                </c:pt>
                <c:pt idx="2764">
                  <c:v>0.55933410552492602</c:v>
                </c:pt>
                <c:pt idx="2765">
                  <c:v>0.62630494152662353</c:v>
                </c:pt>
                <c:pt idx="2766">
                  <c:v>0.70004211387267901</c:v>
                </c:pt>
                <c:pt idx="2767">
                  <c:v>0.66749707756597088</c:v>
                </c:pt>
                <c:pt idx="2768">
                  <c:v>0.85528013175917117</c:v>
                </c:pt>
                <c:pt idx="2769">
                  <c:v>0.89201321788209875</c:v>
                </c:pt>
                <c:pt idx="2770">
                  <c:v>0.86478725352452424</c:v>
                </c:pt>
                <c:pt idx="2771">
                  <c:v>1.0165344219060017</c:v>
                </c:pt>
                <c:pt idx="2772">
                  <c:v>1.1122550458300313</c:v>
                </c:pt>
                <c:pt idx="2773">
                  <c:v>1.1885532925705973</c:v>
                </c:pt>
                <c:pt idx="2774">
                  <c:v>1.0854062290885858</c:v>
                </c:pt>
                <c:pt idx="2775">
                  <c:v>1.0170233599288434</c:v>
                </c:pt>
                <c:pt idx="2776">
                  <c:v>0.99168176547604681</c:v>
                </c:pt>
                <c:pt idx="2777">
                  <c:v>1.0429442597365266</c:v>
                </c:pt>
                <c:pt idx="2778">
                  <c:v>0.98765161783929445</c:v>
                </c:pt>
                <c:pt idx="2779">
                  <c:v>0.97207027316522621</c:v>
                </c:pt>
                <c:pt idx="2780">
                  <c:v>0.95477433841298975</c:v>
                </c:pt>
                <c:pt idx="2781">
                  <c:v>0.92274103794531837</c:v>
                </c:pt>
                <c:pt idx="2782">
                  <c:v>0.88523569454418871</c:v>
                </c:pt>
                <c:pt idx="2783">
                  <c:v>0.88619593247378159</c:v>
                </c:pt>
                <c:pt idx="2784">
                  <c:v>0.86375135708717909</c:v>
                </c:pt>
                <c:pt idx="2785">
                  <c:v>0.72488160073068608</c:v>
                </c:pt>
                <c:pt idx="2786">
                  <c:v>0.82387052010783268</c:v>
                </c:pt>
                <c:pt idx="2787">
                  <c:v>0.88430014323641837</c:v>
                </c:pt>
                <c:pt idx="2788">
                  <c:v>0.82962111614357315</c:v>
                </c:pt>
                <c:pt idx="2789">
                  <c:v>0.82253427976727977</c:v>
                </c:pt>
                <c:pt idx="2790">
                  <c:v>0.66379161327419123</c:v>
                </c:pt>
                <c:pt idx="2791">
                  <c:v>0.68354500807733098</c:v>
                </c:pt>
                <c:pt idx="2792">
                  <c:v>0.65836138172920555</c:v>
                </c:pt>
                <c:pt idx="2793">
                  <c:v>0.6875820220797717</c:v>
                </c:pt>
                <c:pt idx="2794">
                  <c:v>0.66695126451778719</c:v>
                </c:pt>
                <c:pt idx="2795">
                  <c:v>0.66425125877255298</c:v>
                </c:pt>
                <c:pt idx="2796">
                  <c:v>0.69753375110907057</c:v>
                </c:pt>
                <c:pt idx="2797">
                  <c:v>0.74255615082885806</c:v>
                </c:pt>
                <c:pt idx="2798">
                  <c:v>0.86510632569912094</c:v>
                </c:pt>
                <c:pt idx="2799">
                  <c:v>0.93663058383785969</c:v>
                </c:pt>
                <c:pt idx="2800">
                  <c:v>0.86446878993528675</c:v>
                </c:pt>
                <c:pt idx="2801">
                  <c:v>0.83380061129950067</c:v>
                </c:pt>
                <c:pt idx="2802">
                  <c:v>0.94154432662880483</c:v>
                </c:pt>
                <c:pt idx="2803">
                  <c:v>0.97405330294844117</c:v>
                </c:pt>
                <c:pt idx="2804">
                  <c:v>0.96599227922646858</c:v>
                </c:pt>
                <c:pt idx="2805">
                  <c:v>1.2225591130406877</c:v>
                </c:pt>
                <c:pt idx="2806">
                  <c:v>1.2385635118907927</c:v>
                </c:pt>
                <c:pt idx="2807">
                  <c:v>1.2450134552955103</c:v>
                </c:pt>
                <c:pt idx="2808">
                  <c:v>1.1403149439970015</c:v>
                </c:pt>
                <c:pt idx="2809">
                  <c:v>0.9559098619000147</c:v>
                </c:pt>
                <c:pt idx="2810">
                  <c:v>0.88235488214948621</c:v>
                </c:pt>
                <c:pt idx="2811">
                  <c:v>0.68787493261546317</c:v>
                </c:pt>
                <c:pt idx="2812">
                  <c:v>0.80345367475008111</c:v>
                </c:pt>
                <c:pt idx="2813">
                  <c:v>0.76647941620990667</c:v>
                </c:pt>
                <c:pt idx="2814">
                  <c:v>0.7796883624952321</c:v>
                </c:pt>
                <c:pt idx="2815">
                  <c:v>0.78952624198476695</c:v>
                </c:pt>
                <c:pt idx="2816">
                  <c:v>0.73179983272690474</c:v>
                </c:pt>
                <c:pt idx="2817">
                  <c:v>0.6879728438643502</c:v>
                </c:pt>
                <c:pt idx="2818">
                  <c:v>0.64233568220752535</c:v>
                </c:pt>
                <c:pt idx="2819">
                  <c:v>0.61368132203700854</c:v>
                </c:pt>
                <c:pt idx="2820">
                  <c:v>0.63659173487023446</c:v>
                </c:pt>
                <c:pt idx="2821">
                  <c:v>0.69440237443994857</c:v>
                </c:pt>
                <c:pt idx="2822">
                  <c:v>0.71624344359004111</c:v>
                </c:pt>
                <c:pt idx="2823">
                  <c:v>0.78878885080160488</c:v>
                </c:pt>
                <c:pt idx="2824">
                  <c:v>0.80682706402874627</c:v>
                </c:pt>
                <c:pt idx="2825">
                  <c:v>0.71195801695273131</c:v>
                </c:pt>
                <c:pt idx="2826">
                  <c:v>0.68580076065174622</c:v>
                </c:pt>
                <c:pt idx="2827">
                  <c:v>0.6345454532156839</c:v>
                </c:pt>
                <c:pt idx="2828">
                  <c:v>0.53313261680470547</c:v>
                </c:pt>
                <c:pt idx="2829">
                  <c:v>0.61368345809191527</c:v>
                </c:pt>
                <c:pt idx="2830">
                  <c:v>0.58610185276412219</c:v>
                </c:pt>
                <c:pt idx="2831">
                  <c:v>0.58760688283510354</c:v>
                </c:pt>
                <c:pt idx="2832">
                  <c:v>0.54595693197967132</c:v>
                </c:pt>
                <c:pt idx="2833">
                  <c:v>0.61600945898926251</c:v>
                </c:pt>
                <c:pt idx="2834">
                  <c:v>0.6434870744877661</c:v>
                </c:pt>
                <c:pt idx="2835">
                  <c:v>0.69759753417151693</c:v>
                </c:pt>
                <c:pt idx="2836">
                  <c:v>0.6433721256504048</c:v>
                </c:pt>
                <c:pt idx="2837">
                  <c:v>0.5535709933776386</c:v>
                </c:pt>
                <c:pt idx="2838">
                  <c:v>0.67505887645766638</c:v>
                </c:pt>
                <c:pt idx="2839">
                  <c:v>0.68352318010941404</c:v>
                </c:pt>
                <c:pt idx="2840">
                  <c:v>0.61240377130955792</c:v>
                </c:pt>
                <c:pt idx="2841">
                  <c:v>0.53281645306061809</c:v>
                </c:pt>
                <c:pt idx="2842">
                  <c:v>0.46153037837188132</c:v>
                </c:pt>
                <c:pt idx="2843">
                  <c:v>0.46401663063646759</c:v>
                </c:pt>
                <c:pt idx="2844">
                  <c:v>0.56787775242926097</c:v>
                </c:pt>
                <c:pt idx="2845">
                  <c:v>0.55447614454045036</c:v>
                </c:pt>
                <c:pt idx="2846">
                  <c:v>0.56962551510612136</c:v>
                </c:pt>
                <c:pt idx="2847">
                  <c:v>0.52678833974279382</c:v>
                </c:pt>
                <c:pt idx="2848">
                  <c:v>0.59826027092085743</c:v>
                </c:pt>
                <c:pt idx="2849">
                  <c:v>0.55754135287939499</c:v>
                </c:pt>
                <c:pt idx="2850">
                  <c:v>0.61488122093281694</c:v>
                </c:pt>
                <c:pt idx="2851">
                  <c:v>0.54448703116090214</c:v>
                </c:pt>
                <c:pt idx="2852">
                  <c:v>0.46981167756007514</c:v>
                </c:pt>
                <c:pt idx="2853">
                  <c:v>0.43929315709073741</c:v>
                </c:pt>
                <c:pt idx="2854">
                  <c:v>0.48779815861180054</c:v>
                </c:pt>
                <c:pt idx="2855">
                  <c:v>0.50332004082584147</c:v>
                </c:pt>
                <c:pt idx="2856">
                  <c:v>0.51610921804064491</c:v>
                </c:pt>
                <c:pt idx="2857">
                  <c:v>0.5278661387543615</c:v>
                </c:pt>
                <c:pt idx="2858">
                  <c:v>0.48686072026807742</c:v>
                </c:pt>
                <c:pt idx="2859">
                  <c:v>0.55421153427625747</c:v>
                </c:pt>
                <c:pt idx="2860">
                  <c:v>0.45199257691642403</c:v>
                </c:pt>
                <c:pt idx="2861">
                  <c:v>0.45400579071019331</c:v>
                </c:pt>
                <c:pt idx="2862">
                  <c:v>0.42226373898161829</c:v>
                </c:pt>
                <c:pt idx="2863">
                  <c:v>0.55823746159168341</c:v>
                </c:pt>
                <c:pt idx="2864">
                  <c:v>0.5407515525489287</c:v>
                </c:pt>
                <c:pt idx="2865">
                  <c:v>0.50494940325248017</c:v>
                </c:pt>
                <c:pt idx="2866">
                  <c:v>0.68434357599658058</c:v>
                </c:pt>
                <c:pt idx="2867">
                  <c:v>0.6826002088439389</c:v>
                </c:pt>
                <c:pt idx="2868">
                  <c:v>0.69933908256572375</c:v>
                </c:pt>
                <c:pt idx="2869">
                  <c:v>0.69562515498283528</c:v>
                </c:pt>
                <c:pt idx="2870">
                  <c:v>0.60931551399366812</c:v>
                </c:pt>
                <c:pt idx="2871">
                  <c:v>0.6204013952106876</c:v>
                </c:pt>
                <c:pt idx="2872">
                  <c:v>0.5203376643323101</c:v>
                </c:pt>
                <c:pt idx="2873">
                  <c:v>0.52435577517754761</c:v>
                </c:pt>
                <c:pt idx="2874">
                  <c:v>0.50047823205031872</c:v>
                </c:pt>
                <c:pt idx="2875">
                  <c:v>0.47113732726001917</c:v>
                </c:pt>
                <c:pt idx="2876">
                  <c:v>0.52682823847829785</c:v>
                </c:pt>
                <c:pt idx="2877">
                  <c:v>0.52432364971046519</c:v>
                </c:pt>
                <c:pt idx="2878">
                  <c:v>0.46623613059914082</c:v>
                </c:pt>
                <c:pt idx="2879">
                  <c:v>0.55565671544254158</c:v>
                </c:pt>
                <c:pt idx="2880">
                  <c:v>0.66734496411385646</c:v>
                </c:pt>
                <c:pt idx="2881">
                  <c:v>0.62977443737681471</c:v>
                </c:pt>
                <c:pt idx="2882">
                  <c:v>0.79237115008751513</c:v>
                </c:pt>
                <c:pt idx="2883">
                  <c:v>0.82910116259537436</c:v>
                </c:pt>
                <c:pt idx="2884">
                  <c:v>0.91988207085311979</c:v>
                </c:pt>
                <c:pt idx="2885">
                  <c:v>0.83091713885577345</c:v>
                </c:pt>
                <c:pt idx="2886">
                  <c:v>0.81901672567788475</c:v>
                </c:pt>
                <c:pt idx="2887">
                  <c:v>0.86190019826821385</c:v>
                </c:pt>
                <c:pt idx="2888">
                  <c:v>0.94232665639969393</c:v>
                </c:pt>
                <c:pt idx="2889">
                  <c:v>0.98386438141151</c:v>
                </c:pt>
                <c:pt idx="2890">
                  <c:v>1.0735707180763394</c:v>
                </c:pt>
                <c:pt idx="2891">
                  <c:v>1.0620755202838223</c:v>
                </c:pt>
                <c:pt idx="2892">
                  <c:v>0.9419361759613406</c:v>
                </c:pt>
                <c:pt idx="2893">
                  <c:v>1.0117672251735776</c:v>
                </c:pt>
                <c:pt idx="2894">
                  <c:v>0.94174736333538522</c:v>
                </c:pt>
                <c:pt idx="2895">
                  <c:v>1.0440520958856232</c:v>
                </c:pt>
                <c:pt idx="2896">
                  <c:v>1.0566469640446994</c:v>
                </c:pt>
                <c:pt idx="2897">
                  <c:v>1.0956890715476921</c:v>
                </c:pt>
                <c:pt idx="2898">
                  <c:v>1.0693000680969744</c:v>
                </c:pt>
                <c:pt idx="2899">
                  <c:v>0.96334403734027108</c:v>
                </c:pt>
                <c:pt idx="2900">
                  <c:v>0.84873608993779803</c:v>
                </c:pt>
                <c:pt idx="2901">
                  <c:v>0.7799046831095483</c:v>
                </c:pt>
                <c:pt idx="2902">
                  <c:v>0.76381554506299965</c:v>
                </c:pt>
                <c:pt idx="2903">
                  <c:v>0.79713821031881404</c:v>
                </c:pt>
                <c:pt idx="2904">
                  <c:v>0.79204198784623059</c:v>
                </c:pt>
                <c:pt idx="2905">
                  <c:v>0.80938731303695066</c:v>
                </c:pt>
                <c:pt idx="2906">
                  <c:v>0.7944160888109022</c:v>
                </c:pt>
                <c:pt idx="2907">
                  <c:v>0.78416306196129393</c:v>
                </c:pt>
                <c:pt idx="2908">
                  <c:v>0.75103777848201703</c:v>
                </c:pt>
                <c:pt idx="2909">
                  <c:v>0.67612726821659019</c:v>
                </c:pt>
                <c:pt idx="2910">
                  <c:v>0.57229120593401139</c:v>
                </c:pt>
                <c:pt idx="2911">
                  <c:v>0.829612640995114</c:v>
                </c:pt>
                <c:pt idx="2912">
                  <c:v>0.84092580927943328</c:v>
                </c:pt>
                <c:pt idx="2913">
                  <c:v>0.86902005443963692</c:v>
                </c:pt>
                <c:pt idx="2914">
                  <c:v>0.83167606251050474</c:v>
                </c:pt>
                <c:pt idx="2915">
                  <c:v>0.77622372461157241</c:v>
                </c:pt>
                <c:pt idx="2916">
                  <c:v>0.94326744490198822</c:v>
                </c:pt>
                <c:pt idx="2917">
                  <c:v>0.94283293624853337</c:v>
                </c:pt>
                <c:pt idx="2918">
                  <c:v>0.95769331773214161</c:v>
                </c:pt>
                <c:pt idx="2919">
                  <c:v>0.91653041653557232</c:v>
                </c:pt>
                <c:pt idx="2920">
                  <c:v>0.8839563104210294</c:v>
                </c:pt>
                <c:pt idx="2921">
                  <c:v>0.8224825625013662</c:v>
                </c:pt>
                <c:pt idx="2922">
                  <c:v>0.77650880717405302</c:v>
                </c:pt>
                <c:pt idx="2923">
                  <c:v>0.79725846784931231</c:v>
                </c:pt>
                <c:pt idx="2924">
                  <c:v>0.75096602529235756</c:v>
                </c:pt>
                <c:pt idx="2925">
                  <c:v>0.84486894057513762</c:v>
                </c:pt>
                <c:pt idx="2926">
                  <c:v>0.76299019332973361</c:v>
                </c:pt>
                <c:pt idx="2927">
                  <c:v>0.66383406927063349</c:v>
                </c:pt>
                <c:pt idx="2928">
                  <c:v>0.61070512655240949</c:v>
                </c:pt>
                <c:pt idx="2929">
                  <c:v>0.62121969739308092</c:v>
                </c:pt>
                <c:pt idx="2930">
                  <c:v>0.71140659361541836</c:v>
                </c:pt>
                <c:pt idx="2931">
                  <c:v>0.62791917506241379</c:v>
                </c:pt>
                <c:pt idx="2932">
                  <c:v>0.47962256256500452</c:v>
                </c:pt>
                <c:pt idx="2933">
                  <c:v>0.40712536792794285</c:v>
                </c:pt>
                <c:pt idx="2934">
                  <c:v>0.35747559232624831</c:v>
                </c:pt>
                <c:pt idx="2935">
                  <c:v>0.26092813412662258</c:v>
                </c:pt>
                <c:pt idx="2936">
                  <c:v>0.33670328701397634</c:v>
                </c:pt>
                <c:pt idx="2937">
                  <c:v>0.37379124591844531</c:v>
                </c:pt>
                <c:pt idx="2938">
                  <c:v>0.36353117386583267</c:v>
                </c:pt>
                <c:pt idx="2939">
                  <c:v>0.25667625008371353</c:v>
                </c:pt>
                <c:pt idx="2940">
                  <c:v>0.30075505046116169</c:v>
                </c:pt>
                <c:pt idx="2941">
                  <c:v>0.35153439106742401</c:v>
                </c:pt>
                <c:pt idx="2942">
                  <c:v>0.29723368954813267</c:v>
                </c:pt>
                <c:pt idx="2943">
                  <c:v>0.18775490007485801</c:v>
                </c:pt>
                <c:pt idx="2944">
                  <c:v>0.12094250767053068</c:v>
                </c:pt>
                <c:pt idx="2945">
                  <c:v>0.1636162560000933</c:v>
                </c:pt>
                <c:pt idx="2946">
                  <c:v>7.262350659902686E-2</c:v>
                </c:pt>
                <c:pt idx="2947">
                  <c:v>5.207268770835205E-2</c:v>
                </c:pt>
                <c:pt idx="2948">
                  <c:v>6.0998487512457934E-2</c:v>
                </c:pt>
                <c:pt idx="2949">
                  <c:v>-4.9576892336447693E-2</c:v>
                </c:pt>
                <c:pt idx="2950">
                  <c:v>0.12054428057164791</c:v>
                </c:pt>
                <c:pt idx="2951">
                  <c:v>8.5378658342948194E-2</c:v>
                </c:pt>
                <c:pt idx="2952">
                  <c:v>7.7326890477492069E-2</c:v>
                </c:pt>
                <c:pt idx="2953">
                  <c:v>1.9377998940147433E-2</c:v>
                </c:pt>
                <c:pt idx="2954">
                  <c:v>-5.3083561921975247E-2</c:v>
                </c:pt>
                <c:pt idx="2955">
                  <c:v>-1.3275030728521972E-3</c:v>
                </c:pt>
                <c:pt idx="2956">
                  <c:v>-2.3103878808241281E-2</c:v>
                </c:pt>
                <c:pt idx="2957">
                  <c:v>-1.3607128364116736E-2</c:v>
                </c:pt>
                <c:pt idx="2958">
                  <c:v>5.0540896871262175E-2</c:v>
                </c:pt>
                <c:pt idx="2959">
                  <c:v>9.2973214677477239E-2</c:v>
                </c:pt>
                <c:pt idx="2960">
                  <c:v>0.13814585257908671</c:v>
                </c:pt>
                <c:pt idx="2961">
                  <c:v>4.36055389898827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72-45C8-A687-AA70C255F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57408"/>
        <c:scaling>
          <c:orientation val="minMax"/>
          <c:max val="43769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5"/>
          <c:min val="-2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57408"/>
        <c:crosses val="autoZero"/>
        <c:crossBetween val="between"/>
        <c:majorUnit val="5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2.0264458561559381E-2"/>
          <c:y val="0.84480106653334996"/>
          <c:w val="0.95021788134445273"/>
          <c:h val="0.13168502085387473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6. ábra_chart'!$F$10</c:f>
              <c:strCache>
                <c:ptCount val="1"/>
                <c:pt idx="0">
                  <c:v>Ügyfélhitel/ügyfélbeté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E$11:$E$175</c:f>
              <c:strCache>
                <c:ptCount val="165"/>
                <c:pt idx="0">
                  <c:v>2006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7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8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09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0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1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2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3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4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5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6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7.jan</c:v>
                </c:pt>
                <c:pt idx="133">
                  <c:v>febr</c:v>
                </c:pt>
                <c:pt idx="134">
                  <c:v>márc</c:v>
                </c:pt>
                <c:pt idx="135">
                  <c:v>ápr</c:v>
                </c:pt>
                <c:pt idx="136">
                  <c:v>máj</c:v>
                </c:pt>
                <c:pt idx="137">
                  <c:v>jún</c:v>
                </c:pt>
                <c:pt idx="138">
                  <c:v>júl</c:v>
                </c:pt>
                <c:pt idx="139">
                  <c:v>aug</c:v>
                </c:pt>
                <c:pt idx="140">
                  <c:v>sz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2018.jan</c:v>
                </c:pt>
                <c:pt idx="145">
                  <c:v>febr</c:v>
                </c:pt>
                <c:pt idx="146">
                  <c:v>márc</c:v>
                </c:pt>
                <c:pt idx="147">
                  <c:v>ápr</c:v>
                </c:pt>
                <c:pt idx="148">
                  <c:v>máj</c:v>
                </c:pt>
                <c:pt idx="149">
                  <c:v>jún</c:v>
                </c:pt>
                <c:pt idx="150">
                  <c:v>júl</c:v>
                </c:pt>
                <c:pt idx="151">
                  <c:v>aug</c:v>
                </c:pt>
                <c:pt idx="152">
                  <c:v>sz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2019.jan</c:v>
                </c:pt>
                <c:pt idx="157">
                  <c:v>febr</c:v>
                </c:pt>
                <c:pt idx="158">
                  <c:v>márc</c:v>
                </c:pt>
                <c:pt idx="159">
                  <c:v>ápr</c:v>
                </c:pt>
                <c:pt idx="160">
                  <c:v>máj</c:v>
                </c:pt>
                <c:pt idx="161">
                  <c:v>jún</c:v>
                </c:pt>
                <c:pt idx="162">
                  <c:v>júl</c:v>
                </c:pt>
                <c:pt idx="163">
                  <c:v>aug</c:v>
                </c:pt>
                <c:pt idx="164">
                  <c:v>szept</c:v>
                </c:pt>
              </c:strCache>
            </c:strRef>
          </c:cat>
          <c:val>
            <c:numRef>
              <c:f>'M46. ábra_chart'!$F$11:$F$175</c:f>
              <c:numCache>
                <c:formatCode>#\ ##0.0</c:formatCode>
                <c:ptCount val="165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02796792777028</c:v>
                </c:pt>
                <c:pt idx="144">
                  <c:v>73.999822864758301</c:v>
                </c:pt>
                <c:pt idx="145">
                  <c:v>73.98831545962895</c:v>
                </c:pt>
                <c:pt idx="146">
                  <c:v>72.061823179624199</c:v>
                </c:pt>
                <c:pt idx="147">
                  <c:v>72.129657632711826</c:v>
                </c:pt>
                <c:pt idx="148">
                  <c:v>72.481737978553724</c:v>
                </c:pt>
                <c:pt idx="149">
                  <c:v>73.171324878005052</c:v>
                </c:pt>
                <c:pt idx="150">
                  <c:v>73.575702175391314</c:v>
                </c:pt>
                <c:pt idx="151">
                  <c:v>73.632471927604371</c:v>
                </c:pt>
                <c:pt idx="152">
                  <c:v>74.24686370175661</c:v>
                </c:pt>
                <c:pt idx="153">
                  <c:v>73.690821202580764</c:v>
                </c:pt>
                <c:pt idx="154">
                  <c:v>73.235059858781753</c:v>
                </c:pt>
                <c:pt idx="155">
                  <c:v>72.5822909034123</c:v>
                </c:pt>
                <c:pt idx="156">
                  <c:v>74.211481283344611</c:v>
                </c:pt>
                <c:pt idx="157">
                  <c:v>74.085881752767236</c:v>
                </c:pt>
                <c:pt idx="158">
                  <c:v>73.714546197131426</c:v>
                </c:pt>
                <c:pt idx="159">
                  <c:v>73.977545770277999</c:v>
                </c:pt>
                <c:pt idx="160">
                  <c:v>73.402904903744471</c:v>
                </c:pt>
                <c:pt idx="161">
                  <c:v>75.522558802366405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507498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40599633912104"/>
              <c:y val="1.1166029378447483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36567804410421"/>
              <c:y val="1.2505767959275202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7695521849"/>
          <c:y val="0.90995972831640315"/>
          <c:w val="0.37165632196284243"/>
          <c:h val="7.594749423204071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6. ábra_chart'!$F$9</c:f>
              <c:strCache>
                <c:ptCount val="1"/>
                <c:pt idx="0">
                  <c:v>Credit to deposit ratio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D$11:$D$175</c:f>
              <c:strCache>
                <c:ptCount val="165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</c:strCache>
            </c:strRef>
          </c:cat>
          <c:val>
            <c:numRef>
              <c:f>'M46. ábra_chart'!$F$11:$F$175</c:f>
              <c:numCache>
                <c:formatCode>#\ ##0.0</c:formatCode>
                <c:ptCount val="165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02796792777028</c:v>
                </c:pt>
                <c:pt idx="144">
                  <c:v>73.999822864758301</c:v>
                </c:pt>
                <c:pt idx="145">
                  <c:v>73.98831545962895</c:v>
                </c:pt>
                <c:pt idx="146">
                  <c:v>72.061823179624199</c:v>
                </c:pt>
                <c:pt idx="147">
                  <c:v>72.129657632711826</c:v>
                </c:pt>
                <c:pt idx="148">
                  <c:v>72.481737978553724</c:v>
                </c:pt>
                <c:pt idx="149">
                  <c:v>73.171324878005052</c:v>
                </c:pt>
                <c:pt idx="150">
                  <c:v>73.575702175391314</c:v>
                </c:pt>
                <c:pt idx="151">
                  <c:v>73.632471927604371</c:v>
                </c:pt>
                <c:pt idx="152">
                  <c:v>74.24686370175661</c:v>
                </c:pt>
                <c:pt idx="153">
                  <c:v>73.690821202580764</c:v>
                </c:pt>
                <c:pt idx="154">
                  <c:v>73.235059858781753</c:v>
                </c:pt>
                <c:pt idx="155">
                  <c:v>72.5822909034123</c:v>
                </c:pt>
                <c:pt idx="156">
                  <c:v>74.211481283344611</c:v>
                </c:pt>
                <c:pt idx="157">
                  <c:v>74.085881752767236</c:v>
                </c:pt>
                <c:pt idx="158">
                  <c:v>73.714546197131426</c:v>
                </c:pt>
                <c:pt idx="159">
                  <c:v>73.977545770277999</c:v>
                </c:pt>
                <c:pt idx="160">
                  <c:v>73.402904903744471</c:v>
                </c:pt>
                <c:pt idx="161">
                  <c:v>75.522558802366405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507498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9948888888888912E-2"/>
              <c:y val="8.8142592592592595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839291666666667"/>
              <c:y val="1.0153888888888888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7695521849"/>
          <c:y val="0.90995972831640315"/>
          <c:w val="0.37165632196284243"/>
          <c:h val="7.594749423204071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64152586335435E-2"/>
          <c:y val="5.5234216899749534E-2"/>
          <c:w val="0.84302569013390849"/>
          <c:h val="0.696408355772950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7. ábra_chart'!$F$22</c:f>
              <c:strCache>
                <c:ptCount val="1"/>
                <c:pt idx="0">
                  <c:v> ROE 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7. ábra_chart'!$E$29:$E$85</c:f>
              <c:strCache>
                <c:ptCount val="5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</c:strCache>
            </c:strRef>
          </c:cat>
          <c:val>
            <c:numRef>
              <c:f>'M47. ábra_chart'!$F$29:$F$85</c:f>
              <c:numCache>
                <c:formatCode>0.0</c:formatCode>
                <c:ptCount val="57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894961072580415</c:v>
                </c:pt>
                <c:pt idx="48">
                  <c:v>16.309357103848011</c:v>
                </c:pt>
                <c:pt idx="49">
                  <c:v>17.176371185254602</c:v>
                </c:pt>
                <c:pt idx="50">
                  <c:v>19.220489675940033</c:v>
                </c:pt>
                <c:pt idx="51">
                  <c:v>18.015866967553254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675169633796701</c:v>
                </c:pt>
                <c:pt idx="55">
                  <c:v>13.600462535826383</c:v>
                </c:pt>
                <c:pt idx="56">
                  <c:v>13.157461277336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1-4B03-9962-CEAFF3B47C90}"/>
            </c:ext>
          </c:extLst>
        </c:ser>
        <c:ser>
          <c:idx val="1"/>
          <c:order val="1"/>
          <c:tx>
            <c:strRef>
              <c:f>'M47. ábra_chart'!$G$22</c:f>
              <c:strCache>
                <c:ptCount val="1"/>
                <c:pt idx="0">
                  <c:v> Reál ROE  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7. ábra_chart'!$E$29:$E$85</c:f>
              <c:strCache>
                <c:ptCount val="5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</c:strCache>
            </c:strRef>
          </c:cat>
          <c:val>
            <c:numRef>
              <c:f>'M47. ábra_chart'!$G$29:$G$85</c:f>
              <c:numCache>
                <c:formatCode>0.0</c:formatCode>
                <c:ptCount val="57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848063361811501</c:v>
                </c:pt>
                <c:pt idx="48">
                  <c:v>14.14068410583711</c:v>
                </c:pt>
                <c:pt idx="49">
                  <c:v>14.318410912443502</c:v>
                </c:pt>
                <c:pt idx="50">
                  <c:v>16.768354236963788</c:v>
                </c:pt>
                <c:pt idx="51">
                  <c:v>15.701830360346314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660340441866301</c:v>
                </c:pt>
                <c:pt idx="55">
                  <c:v>9.5472155601025843</c:v>
                </c:pt>
                <c:pt idx="56">
                  <c:v>9.4366163223752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7. ábra_chart'!$H$22</c:f>
              <c:strCache>
                <c:ptCount val="1"/>
                <c:pt idx="0">
                  <c:v> ROA (jobb skála)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7. ábra_chart'!$E$29:$E$85</c:f>
              <c:strCache>
                <c:ptCount val="5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</c:strCache>
            </c:strRef>
          </c:cat>
          <c:val>
            <c:numRef>
              <c:f>'M47. ábra_chart'!$H$29:$H$85</c:f>
              <c:numCache>
                <c:formatCode>0.0</c:formatCode>
                <c:ptCount val="57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467037637</c:v>
                </c:pt>
                <c:pt idx="37">
                  <c:v>-0.86842894676014004</c:v>
                </c:pt>
                <c:pt idx="38">
                  <c:v>-1.5422430090595269</c:v>
                </c:pt>
                <c:pt idx="39">
                  <c:v>-1.5271188194183949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197095502378</c:v>
                </c:pt>
                <c:pt idx="43">
                  <c:v>0.48699419867490612</c:v>
                </c:pt>
                <c:pt idx="44">
                  <c:v>0.73221272847953611</c:v>
                </c:pt>
                <c:pt idx="45">
                  <c:v>0.99411085727190152</c:v>
                </c:pt>
                <c:pt idx="46">
                  <c:v>1.5652935287912868</c:v>
                </c:pt>
                <c:pt idx="47">
                  <c:v>1.537533641766873</c:v>
                </c:pt>
                <c:pt idx="48">
                  <c:v>1.6169089138793491</c:v>
                </c:pt>
                <c:pt idx="49">
                  <c:v>1.7295522078367012</c:v>
                </c:pt>
                <c:pt idx="50">
                  <c:v>1.9564228642719839</c:v>
                </c:pt>
                <c:pt idx="51">
                  <c:v>1.848232868168256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8868509963587</c:v>
                </c:pt>
                <c:pt idx="55">
                  <c:v>1.391056926739457</c:v>
                </c:pt>
                <c:pt idx="56">
                  <c:v>1.3554977053410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.5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3398349695864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97742158142447E-2"/>
          <c:y val="5.5234216899749534E-2"/>
          <c:w val="0.85008583203713273"/>
          <c:h val="0.69148109527049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7. ábra_chart'!$F$21</c:f>
              <c:strCache>
                <c:ptCount val="1"/>
                <c:pt idx="0">
                  <c:v>ROE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7. ábra_chart'!$D$29:$D$85</c:f>
              <c:strCache>
                <c:ptCount val="5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</c:strCache>
            </c:strRef>
          </c:cat>
          <c:val>
            <c:numRef>
              <c:f>'M47. ábra_chart'!$F$29:$F$85</c:f>
              <c:numCache>
                <c:formatCode>0.0</c:formatCode>
                <c:ptCount val="57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894961072580415</c:v>
                </c:pt>
                <c:pt idx="48">
                  <c:v>16.309357103848011</c:v>
                </c:pt>
                <c:pt idx="49">
                  <c:v>17.176371185254602</c:v>
                </c:pt>
                <c:pt idx="50">
                  <c:v>19.220489675940033</c:v>
                </c:pt>
                <c:pt idx="51">
                  <c:v>18.015866967553254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675169633796701</c:v>
                </c:pt>
                <c:pt idx="55">
                  <c:v>13.600462535826383</c:v>
                </c:pt>
                <c:pt idx="56">
                  <c:v>13.157461277336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4-41D4-9F6F-81C572C22F04}"/>
            </c:ext>
          </c:extLst>
        </c:ser>
        <c:ser>
          <c:idx val="1"/>
          <c:order val="1"/>
          <c:tx>
            <c:strRef>
              <c:f>'M47. ábra_chart'!$G$21</c:f>
              <c:strCache>
                <c:ptCount val="1"/>
                <c:pt idx="0">
                  <c:v>Real ROE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7. ábra_chart'!$D$29:$D$85</c:f>
              <c:strCache>
                <c:ptCount val="5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</c:strCache>
            </c:strRef>
          </c:cat>
          <c:val>
            <c:numRef>
              <c:f>'M47. ábra_chart'!$G$29:$G$85</c:f>
              <c:numCache>
                <c:formatCode>0.0</c:formatCode>
                <c:ptCount val="57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848063361811501</c:v>
                </c:pt>
                <c:pt idx="48">
                  <c:v>14.14068410583711</c:v>
                </c:pt>
                <c:pt idx="49">
                  <c:v>14.318410912443502</c:v>
                </c:pt>
                <c:pt idx="50">
                  <c:v>16.768354236963788</c:v>
                </c:pt>
                <c:pt idx="51">
                  <c:v>15.701830360346314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660340441866301</c:v>
                </c:pt>
                <c:pt idx="55">
                  <c:v>9.5472155601025843</c:v>
                </c:pt>
                <c:pt idx="56">
                  <c:v>9.4366163223752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7. ábra_chart'!$H$21</c:f>
              <c:strCache>
                <c:ptCount val="1"/>
                <c:pt idx="0">
                  <c:v>ROA (RHS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7. ábra_chart'!$D$29:$D$85</c:f>
              <c:strCache>
                <c:ptCount val="5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</c:strCache>
            </c:strRef>
          </c:cat>
          <c:val>
            <c:numRef>
              <c:f>'M47. ábra_chart'!$H$29:$H$85</c:f>
              <c:numCache>
                <c:formatCode>0.0</c:formatCode>
                <c:ptCount val="57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467037637</c:v>
                </c:pt>
                <c:pt idx="37">
                  <c:v>-0.86842894676014004</c:v>
                </c:pt>
                <c:pt idx="38">
                  <c:v>-1.5422430090595269</c:v>
                </c:pt>
                <c:pt idx="39">
                  <c:v>-1.5271188194183949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197095502378</c:v>
                </c:pt>
                <c:pt idx="43">
                  <c:v>0.48699419867490612</c:v>
                </c:pt>
                <c:pt idx="44">
                  <c:v>0.73221272847953611</c:v>
                </c:pt>
                <c:pt idx="45">
                  <c:v>0.99411085727190152</c:v>
                </c:pt>
                <c:pt idx="46">
                  <c:v>1.5652935287912868</c:v>
                </c:pt>
                <c:pt idx="47">
                  <c:v>1.537533641766873</c:v>
                </c:pt>
                <c:pt idx="48">
                  <c:v>1.6169089138793491</c:v>
                </c:pt>
                <c:pt idx="49">
                  <c:v>1.7295522078367012</c:v>
                </c:pt>
                <c:pt idx="50">
                  <c:v>1.9564228642719839</c:v>
                </c:pt>
                <c:pt idx="51">
                  <c:v>1.848232868168256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8868509963587</c:v>
                </c:pt>
                <c:pt idx="55">
                  <c:v>1.391056926739457</c:v>
                </c:pt>
                <c:pt idx="56">
                  <c:v>1.3554977053410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90609684699804E-2"/>
              <c:y val="2.31543477939831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.5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8670501836359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416666666667"/>
          <c:y val="5.8165925925925926E-2"/>
          <c:w val="0.81464138888888893"/>
          <c:h val="0.629020000000000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8. ábra_chart'!$E$11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1:$T$11</c:f>
              <c:numCache>
                <c:formatCode>0</c:formatCode>
                <c:ptCount val="15"/>
                <c:pt idx="0">
                  <c:v>27.939763294063379</c:v>
                </c:pt>
                <c:pt idx="1">
                  <c:v>1.5369688490767386</c:v>
                </c:pt>
                <c:pt idx="2">
                  <c:v>9.790125576387247</c:v>
                </c:pt>
                <c:pt idx="3">
                  <c:v>0.42072090330739731</c:v>
                </c:pt>
                <c:pt idx="4">
                  <c:v>3.7815214974881997</c:v>
                </c:pt>
                <c:pt idx="5">
                  <c:v>25.156393082037809</c:v>
                </c:pt>
                <c:pt idx="6">
                  <c:v>3.9764432028375829</c:v>
                </c:pt>
                <c:pt idx="7">
                  <c:v>0.85622117133181863</c:v>
                </c:pt>
                <c:pt idx="8">
                  <c:v>21.570771727093035</c:v>
                </c:pt>
                <c:pt idx="9">
                  <c:v>7.1358558980385484E-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4.8991165669304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BA-4C09-9ED3-9C787F328253}"/>
            </c:ext>
          </c:extLst>
        </c:ser>
        <c:ser>
          <c:idx val="1"/>
          <c:order val="1"/>
          <c:tx>
            <c:strRef>
              <c:f>'M48. ábra_chart'!$E$12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2:$T$12</c:f>
              <c:numCache>
                <c:formatCode>0</c:formatCode>
                <c:ptCount val="15"/>
                <c:pt idx="0">
                  <c:v>17.162910555574015</c:v>
                </c:pt>
                <c:pt idx="1">
                  <c:v>0.57903950224641554</c:v>
                </c:pt>
                <c:pt idx="2">
                  <c:v>8.7278378261720864</c:v>
                </c:pt>
                <c:pt idx="3">
                  <c:v>8.7330757384475302</c:v>
                </c:pt>
                <c:pt idx="4">
                  <c:v>4.2060291574236777</c:v>
                </c:pt>
                <c:pt idx="5">
                  <c:v>3.8322150180628705</c:v>
                </c:pt>
                <c:pt idx="6">
                  <c:v>12.073711789474961</c:v>
                </c:pt>
                <c:pt idx="7">
                  <c:v>38</c:v>
                </c:pt>
                <c:pt idx="8">
                  <c:v>0</c:v>
                </c:pt>
                <c:pt idx="9">
                  <c:v>0</c:v>
                </c:pt>
                <c:pt idx="10">
                  <c:v>0.340932290066009</c:v>
                </c:pt>
                <c:pt idx="11">
                  <c:v>5.1810332280554344E-2</c:v>
                </c:pt>
                <c:pt idx="12">
                  <c:v>0</c:v>
                </c:pt>
                <c:pt idx="13">
                  <c:v>0</c:v>
                </c:pt>
                <c:pt idx="14">
                  <c:v>6.2861895188979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BA-4C09-9ED3-9C787F328253}"/>
            </c:ext>
          </c:extLst>
        </c:ser>
        <c:ser>
          <c:idx val="2"/>
          <c:order val="2"/>
          <c:tx>
            <c:strRef>
              <c:f>'M48. ábra_chart'!$E$13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3:$T$13</c:f>
              <c:numCache>
                <c:formatCode>0</c:formatCode>
                <c:ptCount val="15"/>
                <c:pt idx="0">
                  <c:v>43.190214063673132</c:v>
                </c:pt>
                <c:pt idx="1">
                  <c:v>3.763871256759256</c:v>
                </c:pt>
                <c:pt idx="2">
                  <c:v>0.29824353288687921</c:v>
                </c:pt>
                <c:pt idx="3">
                  <c:v>36.15071105272348</c:v>
                </c:pt>
                <c:pt idx="4">
                  <c:v>1.4519386419080866</c:v>
                </c:pt>
                <c:pt idx="5">
                  <c:v>1.0930635058756437</c:v>
                </c:pt>
                <c:pt idx="6">
                  <c:v>8.3700016136008131</c:v>
                </c:pt>
                <c:pt idx="7">
                  <c:v>0</c:v>
                </c:pt>
                <c:pt idx="8">
                  <c:v>2.9491317869781675</c:v>
                </c:pt>
                <c:pt idx="9">
                  <c:v>0.92808940085307179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8047351447414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BA-4C09-9ED3-9C787F328253}"/>
            </c:ext>
          </c:extLst>
        </c:ser>
        <c:ser>
          <c:idx val="3"/>
          <c:order val="3"/>
          <c:tx>
            <c:strRef>
              <c:f>'M48. ábra_chart'!$E$14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4:$T$14</c:f>
              <c:numCache>
                <c:formatCode>0</c:formatCode>
                <c:ptCount val="15"/>
                <c:pt idx="0">
                  <c:v>10.586909931439848</c:v>
                </c:pt>
                <c:pt idx="1">
                  <c:v>40.788805190841089</c:v>
                </c:pt>
                <c:pt idx="2">
                  <c:v>0.37763476473454632</c:v>
                </c:pt>
                <c:pt idx="3">
                  <c:v>3.0906153859600383</c:v>
                </c:pt>
                <c:pt idx="4">
                  <c:v>1.2828032920407637</c:v>
                </c:pt>
                <c:pt idx="5">
                  <c:v>8.0134557994051701</c:v>
                </c:pt>
                <c:pt idx="6">
                  <c:v>0.14014652391724194</c:v>
                </c:pt>
                <c:pt idx="7">
                  <c:v>3.5994621983129527</c:v>
                </c:pt>
                <c:pt idx="8">
                  <c:v>1.0201812339094452</c:v>
                </c:pt>
                <c:pt idx="9">
                  <c:v>13.181564768939577</c:v>
                </c:pt>
                <c:pt idx="10">
                  <c:v>0</c:v>
                </c:pt>
                <c:pt idx="11">
                  <c:v>12.135368222562883</c:v>
                </c:pt>
                <c:pt idx="12">
                  <c:v>0</c:v>
                </c:pt>
                <c:pt idx="13">
                  <c:v>0</c:v>
                </c:pt>
                <c:pt idx="14">
                  <c:v>5.7830526879364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BA-4C09-9ED3-9C787F328253}"/>
            </c:ext>
          </c:extLst>
        </c:ser>
        <c:ser>
          <c:idx val="4"/>
          <c:order val="4"/>
          <c:tx>
            <c:strRef>
              <c:f>'M48. ábra_chart'!$E$15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5:$T$15</c:f>
              <c:numCache>
                <c:formatCode>0</c:formatCode>
                <c:ptCount val="15"/>
                <c:pt idx="0">
                  <c:v>1.9581118322532034</c:v>
                </c:pt>
                <c:pt idx="1">
                  <c:v>2.565777586483506</c:v>
                </c:pt>
                <c:pt idx="2">
                  <c:v>0</c:v>
                </c:pt>
                <c:pt idx="3">
                  <c:v>1.2880328237011886E-2</c:v>
                </c:pt>
                <c:pt idx="4">
                  <c:v>7.4780910145791841</c:v>
                </c:pt>
                <c:pt idx="5">
                  <c:v>3.8592011479031005</c:v>
                </c:pt>
                <c:pt idx="6">
                  <c:v>19.761542337193369</c:v>
                </c:pt>
                <c:pt idx="7">
                  <c:v>0.17386602021018502</c:v>
                </c:pt>
                <c:pt idx="8">
                  <c:v>46.516591081576777</c:v>
                </c:pt>
                <c:pt idx="9">
                  <c:v>13.70943032605899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.9645083255046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BA-4C09-9ED3-9C787F328253}"/>
            </c:ext>
          </c:extLst>
        </c:ser>
        <c:ser>
          <c:idx val="5"/>
          <c:order val="5"/>
          <c:tx>
            <c:strRef>
              <c:f>'M48. ábra_chart'!$E$16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6:$T$16</c:f>
              <c:numCache>
                <c:formatCode>0</c:formatCode>
                <c:ptCount val="15"/>
                <c:pt idx="0">
                  <c:v>1.9246103103369705</c:v>
                </c:pt>
                <c:pt idx="1">
                  <c:v>0</c:v>
                </c:pt>
                <c:pt idx="2">
                  <c:v>0</c:v>
                </c:pt>
                <c:pt idx="3">
                  <c:v>0.13351996287111087</c:v>
                </c:pt>
                <c:pt idx="4">
                  <c:v>3.3449180250838144</c:v>
                </c:pt>
                <c:pt idx="5">
                  <c:v>3.1958032928359916</c:v>
                </c:pt>
                <c:pt idx="6">
                  <c:v>10.834163070233357</c:v>
                </c:pt>
                <c:pt idx="7">
                  <c:v>8.2417831087699849</c:v>
                </c:pt>
                <c:pt idx="8">
                  <c:v>47.304026972858694</c:v>
                </c:pt>
                <c:pt idx="9">
                  <c:v>16.752063034481044</c:v>
                </c:pt>
                <c:pt idx="10">
                  <c:v>0</c:v>
                </c:pt>
                <c:pt idx="11">
                  <c:v>2.9030747378043715</c:v>
                </c:pt>
                <c:pt idx="12">
                  <c:v>4.9969440200449418</c:v>
                </c:pt>
                <c:pt idx="13">
                  <c:v>0</c:v>
                </c:pt>
                <c:pt idx="14">
                  <c:v>0.36909346467972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BA-4C09-9ED3-9C787F328253}"/>
            </c:ext>
          </c:extLst>
        </c:ser>
        <c:ser>
          <c:idx val="7"/>
          <c:order val="6"/>
          <c:tx>
            <c:strRef>
              <c:f>'M48. ábra_chart'!$E$17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rgbClr val="016F3E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7:$T$17</c:f>
              <c:numCache>
                <c:formatCode>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54210861944937561</c:v>
                </c:pt>
                <c:pt idx="4">
                  <c:v>3.8436673759181743</c:v>
                </c:pt>
                <c:pt idx="5">
                  <c:v>14.537746272294521</c:v>
                </c:pt>
                <c:pt idx="6">
                  <c:v>36.129049064365262</c:v>
                </c:pt>
                <c:pt idx="7">
                  <c:v>16.234929885789153</c:v>
                </c:pt>
                <c:pt idx="8">
                  <c:v>10.81807775376847</c:v>
                </c:pt>
                <c:pt idx="9">
                  <c:v>10.106036908364494</c:v>
                </c:pt>
                <c:pt idx="10">
                  <c:v>0</c:v>
                </c:pt>
                <c:pt idx="11">
                  <c:v>0</c:v>
                </c:pt>
                <c:pt idx="12">
                  <c:v>3.6398540006309661</c:v>
                </c:pt>
                <c:pt idx="13">
                  <c:v>0.36417479757087556</c:v>
                </c:pt>
                <c:pt idx="14">
                  <c:v>3.7843553218487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5BA-4C09-9ED3-9C787F328253}"/>
            </c:ext>
          </c:extLst>
        </c:ser>
        <c:ser>
          <c:idx val="8"/>
          <c:order val="7"/>
          <c:tx>
            <c:strRef>
              <c:f>'M48. ábra_chart'!$E$18</c:f>
              <c:strCache>
                <c:ptCount val="1"/>
                <c:pt idx="0">
                  <c:v>2019.jún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8:$T$18</c:f>
              <c:numCache>
                <c:formatCode>0</c:formatCode>
                <c:ptCount val="15"/>
                <c:pt idx="0">
                  <c:v>2.0115998638639212</c:v>
                </c:pt>
                <c:pt idx="1">
                  <c:v>0.2563994832254225</c:v>
                </c:pt>
                <c:pt idx="2">
                  <c:v>0</c:v>
                </c:pt>
                <c:pt idx="3">
                  <c:v>1.2059261317123178</c:v>
                </c:pt>
                <c:pt idx="4">
                  <c:v>8.390953115119224</c:v>
                </c:pt>
                <c:pt idx="5">
                  <c:v>2.5525835495369034</c:v>
                </c:pt>
                <c:pt idx="6">
                  <c:v>26.378075253094597</c:v>
                </c:pt>
                <c:pt idx="7">
                  <c:v>50.416062245031235</c:v>
                </c:pt>
                <c:pt idx="8">
                  <c:v>0.47942738027298148</c:v>
                </c:pt>
                <c:pt idx="9">
                  <c:v>1.7067527960353732</c:v>
                </c:pt>
                <c:pt idx="10">
                  <c:v>0</c:v>
                </c:pt>
                <c:pt idx="11">
                  <c:v>3.7549748259620932</c:v>
                </c:pt>
                <c:pt idx="12">
                  <c:v>0</c:v>
                </c:pt>
                <c:pt idx="13">
                  <c:v>0</c:v>
                </c:pt>
                <c:pt idx="14">
                  <c:v>2.8472453561459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4A-435C-84A7-B9F43A65E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893024"/>
        <c:axId val="1279890400"/>
      </c:barChart>
      <c:barChart>
        <c:barDir val="col"/>
        <c:grouping val="clustered"/>
        <c:varyColors val="0"/>
        <c:ser>
          <c:idx val="6"/>
          <c:order val="8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48. ábra_chart'!$D$18:$D$25</c:f>
              <c:numCache>
                <c:formatCode>#,##0</c:formatCode>
                <c:ptCount val="8"/>
                <c:pt idx="0" formatCode="[$-409]mmm\-yy;@">
                  <c:v>43646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7-C5BA-4C09-9ED3-9C787F328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718856"/>
        <c:axId val="1279714592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793500000000003"/>
              <c:y val="1.74277777777776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5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érlegfőösszeg</a:t>
                </a:r>
              </a:p>
            </c:rich>
          </c:tx>
          <c:layout>
            <c:manualLayout>
              <c:xMode val="edge"/>
              <c:yMode val="edge"/>
              <c:x val="1.0583333333333333E-2"/>
              <c:y val="0.248366666666666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279714592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ROE (%)</a:t>
                </a:r>
              </a:p>
            </c:rich>
          </c:tx>
          <c:layout>
            <c:manualLayout>
              <c:xMode val="edge"/>
              <c:yMode val="edge"/>
              <c:x val="0.49166195928930195"/>
              <c:y val="0.812936333068073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718856"/>
        <c:crosses val="max"/>
        <c:crossBetween val="between"/>
        <c:majorUnit val="5"/>
      </c:valAx>
      <c:catAx>
        <c:axId val="1279718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04611111111109"/>
              <c:y val="6.44648148148148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9]mmm\-yy;@" sourceLinked="1"/>
        <c:majorTickMark val="out"/>
        <c:minorTickMark val="none"/>
        <c:tickLblPos val="nextTo"/>
        <c:crossAx val="127971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.19878152777777777"/>
          <c:y val="0.87313870370370372"/>
          <c:w val="0.65197222222222218"/>
          <c:h val="0.115350640455129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4027777777778"/>
          <c:y val="5.8135555555555558E-2"/>
          <c:w val="0.8164052777777776"/>
          <c:h val="0.673735370370370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8. ábra_chart'!$D$11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1:$T$11</c:f>
              <c:numCache>
                <c:formatCode>0</c:formatCode>
                <c:ptCount val="15"/>
                <c:pt idx="0">
                  <c:v>27.939763294063379</c:v>
                </c:pt>
                <c:pt idx="1">
                  <c:v>1.5369688490767386</c:v>
                </c:pt>
                <c:pt idx="2">
                  <c:v>9.790125576387247</c:v>
                </c:pt>
                <c:pt idx="3">
                  <c:v>0.42072090330739731</c:v>
                </c:pt>
                <c:pt idx="4">
                  <c:v>3.7815214974881997</c:v>
                </c:pt>
                <c:pt idx="5">
                  <c:v>25.156393082037809</c:v>
                </c:pt>
                <c:pt idx="6">
                  <c:v>3.9764432028375829</c:v>
                </c:pt>
                <c:pt idx="7">
                  <c:v>0.85622117133181863</c:v>
                </c:pt>
                <c:pt idx="8">
                  <c:v>21.570771727093035</c:v>
                </c:pt>
                <c:pt idx="9">
                  <c:v>7.1358558980385484E-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4.8991165669304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CD-4403-B1C9-AD05DEDDB4FE}"/>
            </c:ext>
          </c:extLst>
        </c:ser>
        <c:ser>
          <c:idx val="1"/>
          <c:order val="1"/>
          <c:tx>
            <c:strRef>
              <c:f>'M48. ábra_chart'!$D$12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2:$T$12</c:f>
              <c:numCache>
                <c:formatCode>0</c:formatCode>
                <c:ptCount val="15"/>
                <c:pt idx="0">
                  <c:v>17.162910555574015</c:v>
                </c:pt>
                <c:pt idx="1">
                  <c:v>0.57903950224641554</c:v>
                </c:pt>
                <c:pt idx="2">
                  <c:v>8.7278378261720864</c:v>
                </c:pt>
                <c:pt idx="3">
                  <c:v>8.7330757384475302</c:v>
                </c:pt>
                <c:pt idx="4">
                  <c:v>4.2060291574236777</c:v>
                </c:pt>
                <c:pt idx="5">
                  <c:v>3.8322150180628705</c:v>
                </c:pt>
                <c:pt idx="6">
                  <c:v>12.073711789474961</c:v>
                </c:pt>
                <c:pt idx="7">
                  <c:v>38</c:v>
                </c:pt>
                <c:pt idx="8">
                  <c:v>0</c:v>
                </c:pt>
                <c:pt idx="9">
                  <c:v>0</c:v>
                </c:pt>
                <c:pt idx="10">
                  <c:v>0.340932290066009</c:v>
                </c:pt>
                <c:pt idx="11">
                  <c:v>5.1810332280554344E-2</c:v>
                </c:pt>
                <c:pt idx="12">
                  <c:v>0</c:v>
                </c:pt>
                <c:pt idx="13">
                  <c:v>0</c:v>
                </c:pt>
                <c:pt idx="14">
                  <c:v>6.2861895188979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CD-4403-B1C9-AD05DEDDB4FE}"/>
            </c:ext>
          </c:extLst>
        </c:ser>
        <c:ser>
          <c:idx val="2"/>
          <c:order val="2"/>
          <c:tx>
            <c:strRef>
              <c:f>'M48. ábra_chart'!$D$13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3:$T$13</c:f>
              <c:numCache>
                <c:formatCode>0</c:formatCode>
                <c:ptCount val="15"/>
                <c:pt idx="0">
                  <c:v>43.190214063673132</c:v>
                </c:pt>
                <c:pt idx="1">
                  <c:v>3.763871256759256</c:v>
                </c:pt>
                <c:pt idx="2">
                  <c:v>0.29824353288687921</c:v>
                </c:pt>
                <c:pt idx="3">
                  <c:v>36.15071105272348</c:v>
                </c:pt>
                <c:pt idx="4">
                  <c:v>1.4519386419080866</c:v>
                </c:pt>
                <c:pt idx="5">
                  <c:v>1.0930635058756437</c:v>
                </c:pt>
                <c:pt idx="6">
                  <c:v>8.3700016136008131</c:v>
                </c:pt>
                <c:pt idx="7">
                  <c:v>0</c:v>
                </c:pt>
                <c:pt idx="8">
                  <c:v>2.9491317869781675</c:v>
                </c:pt>
                <c:pt idx="9">
                  <c:v>0.92808940085307179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8047351447414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CD-4403-B1C9-AD05DEDDB4FE}"/>
            </c:ext>
          </c:extLst>
        </c:ser>
        <c:ser>
          <c:idx val="3"/>
          <c:order val="3"/>
          <c:tx>
            <c:strRef>
              <c:f>'M48. ábra_chart'!$D$14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4:$T$14</c:f>
              <c:numCache>
                <c:formatCode>0</c:formatCode>
                <c:ptCount val="15"/>
                <c:pt idx="0">
                  <c:v>10.586909931439848</c:v>
                </c:pt>
                <c:pt idx="1">
                  <c:v>40.788805190841089</c:v>
                </c:pt>
                <c:pt idx="2">
                  <c:v>0.37763476473454632</c:v>
                </c:pt>
                <c:pt idx="3">
                  <c:v>3.0906153859600383</c:v>
                </c:pt>
                <c:pt idx="4">
                  <c:v>1.2828032920407637</c:v>
                </c:pt>
                <c:pt idx="5">
                  <c:v>8.0134557994051701</c:v>
                </c:pt>
                <c:pt idx="6">
                  <c:v>0.14014652391724194</c:v>
                </c:pt>
                <c:pt idx="7">
                  <c:v>3.5994621983129527</c:v>
                </c:pt>
                <c:pt idx="8">
                  <c:v>1.0201812339094452</c:v>
                </c:pt>
                <c:pt idx="9">
                  <c:v>13.181564768939577</c:v>
                </c:pt>
                <c:pt idx="10">
                  <c:v>0</c:v>
                </c:pt>
                <c:pt idx="11">
                  <c:v>12.135368222562883</c:v>
                </c:pt>
                <c:pt idx="12">
                  <c:v>0</c:v>
                </c:pt>
                <c:pt idx="13">
                  <c:v>0</c:v>
                </c:pt>
                <c:pt idx="14">
                  <c:v>5.7830526879364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CD-4403-B1C9-AD05DEDDB4FE}"/>
            </c:ext>
          </c:extLst>
        </c:ser>
        <c:ser>
          <c:idx val="4"/>
          <c:order val="4"/>
          <c:tx>
            <c:strRef>
              <c:f>'M48. ábra_chart'!$D$15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5:$T$15</c:f>
              <c:numCache>
                <c:formatCode>0</c:formatCode>
                <c:ptCount val="15"/>
                <c:pt idx="0">
                  <c:v>1.9581118322532034</c:v>
                </c:pt>
                <c:pt idx="1">
                  <c:v>2.565777586483506</c:v>
                </c:pt>
                <c:pt idx="2">
                  <c:v>0</c:v>
                </c:pt>
                <c:pt idx="3">
                  <c:v>1.2880328237011886E-2</c:v>
                </c:pt>
                <c:pt idx="4">
                  <c:v>7.4780910145791841</c:v>
                </c:pt>
                <c:pt idx="5">
                  <c:v>3.8592011479031005</c:v>
                </c:pt>
                <c:pt idx="6">
                  <c:v>19.761542337193369</c:v>
                </c:pt>
                <c:pt idx="7">
                  <c:v>0.17386602021018502</c:v>
                </c:pt>
                <c:pt idx="8">
                  <c:v>46.516591081576777</c:v>
                </c:pt>
                <c:pt idx="9">
                  <c:v>13.70943032605899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.9645083255046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CD-4403-B1C9-AD05DEDDB4FE}"/>
            </c:ext>
          </c:extLst>
        </c:ser>
        <c:ser>
          <c:idx val="5"/>
          <c:order val="5"/>
          <c:tx>
            <c:strRef>
              <c:f>'M48. ábra_chart'!$D$16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6:$T$16</c:f>
              <c:numCache>
                <c:formatCode>0</c:formatCode>
                <c:ptCount val="15"/>
                <c:pt idx="0">
                  <c:v>1.9246103103369705</c:v>
                </c:pt>
                <c:pt idx="1">
                  <c:v>0</c:v>
                </c:pt>
                <c:pt idx="2">
                  <c:v>0</c:v>
                </c:pt>
                <c:pt idx="3">
                  <c:v>0.13351996287111087</c:v>
                </c:pt>
                <c:pt idx="4">
                  <c:v>3.3449180250838144</c:v>
                </c:pt>
                <c:pt idx="5">
                  <c:v>3.1958032928359916</c:v>
                </c:pt>
                <c:pt idx="6">
                  <c:v>10.834163070233357</c:v>
                </c:pt>
                <c:pt idx="7">
                  <c:v>8.2417831087699849</c:v>
                </c:pt>
                <c:pt idx="8">
                  <c:v>47.304026972858694</c:v>
                </c:pt>
                <c:pt idx="9">
                  <c:v>16.752063034481044</c:v>
                </c:pt>
                <c:pt idx="10">
                  <c:v>0</c:v>
                </c:pt>
                <c:pt idx="11">
                  <c:v>2.9030747378043715</c:v>
                </c:pt>
                <c:pt idx="12">
                  <c:v>4.9969440200449418</c:v>
                </c:pt>
                <c:pt idx="13">
                  <c:v>0</c:v>
                </c:pt>
                <c:pt idx="14">
                  <c:v>0.36909346467972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CD-4403-B1C9-AD05DEDDB4FE}"/>
            </c:ext>
          </c:extLst>
        </c:ser>
        <c:ser>
          <c:idx val="7"/>
          <c:order val="6"/>
          <c:tx>
            <c:strRef>
              <c:f>'M48. ábra_chart'!$D$17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rgbClr val="016F3E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7:$T$17</c:f>
              <c:numCache>
                <c:formatCode>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54210861944937561</c:v>
                </c:pt>
                <c:pt idx="4">
                  <c:v>3.8436673759181743</c:v>
                </c:pt>
                <c:pt idx="5">
                  <c:v>14.537746272294521</c:v>
                </c:pt>
                <c:pt idx="6">
                  <c:v>36.129049064365262</c:v>
                </c:pt>
                <c:pt idx="7">
                  <c:v>16.234929885789153</c:v>
                </c:pt>
                <c:pt idx="8">
                  <c:v>10.81807775376847</c:v>
                </c:pt>
                <c:pt idx="9">
                  <c:v>10.106036908364494</c:v>
                </c:pt>
                <c:pt idx="10">
                  <c:v>0</c:v>
                </c:pt>
                <c:pt idx="11">
                  <c:v>0</c:v>
                </c:pt>
                <c:pt idx="12">
                  <c:v>3.6398540006309661</c:v>
                </c:pt>
                <c:pt idx="13">
                  <c:v>0.36417479757087556</c:v>
                </c:pt>
                <c:pt idx="14">
                  <c:v>3.7843553218487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CD-4403-B1C9-AD05DEDDB4FE}"/>
            </c:ext>
          </c:extLst>
        </c:ser>
        <c:ser>
          <c:idx val="8"/>
          <c:order val="7"/>
          <c:tx>
            <c:strRef>
              <c:f>'M48. ábra_chart'!$D$18</c:f>
              <c:strCache>
                <c:ptCount val="1"/>
                <c:pt idx="0">
                  <c:v>Jun-19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8:$T$18</c:f>
              <c:numCache>
                <c:formatCode>0</c:formatCode>
                <c:ptCount val="15"/>
                <c:pt idx="0">
                  <c:v>2.0115998638639212</c:v>
                </c:pt>
                <c:pt idx="1">
                  <c:v>0.2563994832254225</c:v>
                </c:pt>
                <c:pt idx="2">
                  <c:v>0</c:v>
                </c:pt>
                <c:pt idx="3">
                  <c:v>1.2059261317123178</c:v>
                </c:pt>
                <c:pt idx="4">
                  <c:v>8.390953115119224</c:v>
                </c:pt>
                <c:pt idx="5">
                  <c:v>2.5525835495369034</c:v>
                </c:pt>
                <c:pt idx="6">
                  <c:v>26.378075253094597</c:v>
                </c:pt>
                <c:pt idx="7">
                  <c:v>50.416062245031235</c:v>
                </c:pt>
                <c:pt idx="8">
                  <c:v>0.47942738027298148</c:v>
                </c:pt>
                <c:pt idx="9">
                  <c:v>1.7067527960353732</c:v>
                </c:pt>
                <c:pt idx="10">
                  <c:v>0</c:v>
                </c:pt>
                <c:pt idx="11">
                  <c:v>3.7549748259620932</c:v>
                </c:pt>
                <c:pt idx="12">
                  <c:v>0</c:v>
                </c:pt>
                <c:pt idx="13">
                  <c:v>0</c:v>
                </c:pt>
                <c:pt idx="14">
                  <c:v>2.8472453561459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2E-4F9C-8833-4603CE6FE7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893024"/>
        <c:axId val="1279890400"/>
      </c:barChart>
      <c:barChart>
        <c:barDir val="col"/>
        <c:grouping val="clustered"/>
        <c:varyColors val="0"/>
        <c:ser>
          <c:idx val="6"/>
          <c:order val="8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48. ábra_chart'!$D$18:$D$25</c:f>
              <c:numCache>
                <c:formatCode>#,##0</c:formatCode>
                <c:ptCount val="8"/>
                <c:pt idx="0" formatCode="[$-409]mmm\-yy;@">
                  <c:v>43646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7-B1CD-4403-B1C9-AD05DEDDB4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718856"/>
        <c:axId val="1279714592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832204997476799"/>
              <c:y val="3.96500000000001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5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otal assets</a:t>
                </a:r>
              </a:p>
            </c:rich>
          </c:tx>
          <c:layout>
            <c:manualLayout>
              <c:xMode val="edge"/>
              <c:yMode val="edge"/>
              <c:x val="8.819444444444444E-3"/>
              <c:y val="0.290700000000000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279714592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ROE (per</a:t>
                </a:r>
                <a:r>
                  <a:rPr lang="hu-HU" b="0" baseline="0"/>
                  <a:t> cent</a:t>
                </a:r>
                <a:r>
                  <a:rPr lang="hu-HU" b="0"/>
                  <a:t>)</a:t>
                </a:r>
              </a:p>
            </c:rich>
          </c:tx>
          <c:layout>
            <c:manualLayout>
              <c:xMode val="edge"/>
              <c:yMode val="edge"/>
              <c:x val="0.42992583333333334"/>
              <c:y val="0.864677037037037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718856"/>
        <c:crosses val="max"/>
        <c:crossBetween val="between"/>
        <c:majorUnit val="5"/>
      </c:valAx>
      <c:catAx>
        <c:axId val="1279718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120216751730467"/>
              <c:y val="1.61314814814814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9]mmm\-yy;@" sourceLinked="1"/>
        <c:majorTickMark val="out"/>
        <c:minorTickMark val="none"/>
        <c:tickLblPos val="nextTo"/>
        <c:crossAx val="127971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5.8808825020658977E-2"/>
          <c:y val="0.9263055555555556"/>
          <c:w val="0.8999998751513962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574047554942898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9. ábra_chart'!$E$19</c:f>
              <c:strCache>
                <c:ptCount val="1"/>
                <c:pt idx="0">
                  <c:v>12 havi kamatjövedelem</c:v>
                </c:pt>
              </c:strCache>
            </c:strRef>
          </c:tx>
          <c:spPr>
            <a:solidFill>
              <a:schemeClr val="bg2"/>
            </a:solidFill>
            <a:ln w="6350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9. ábra_chart'!$D$20:$D$148</c:f>
              <c:numCache>
                <c:formatCode>mmm</c:formatCode>
                <c:ptCount val="129"/>
                <c:pt idx="0" formatCode="yyyy/mmm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 formatCode="yyyy/mmm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 formatCode="yyyy/mmm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46</c:v>
                </c:pt>
                <c:pt idx="34">
                  <c:v>40848</c:v>
                </c:pt>
                <c:pt idx="35">
                  <c:v>40878</c:v>
                </c:pt>
                <c:pt idx="36" formatCode="yyyy/mmm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212</c:v>
                </c:pt>
                <c:pt idx="46">
                  <c:v>41214</c:v>
                </c:pt>
                <c:pt idx="47">
                  <c:v>41244</c:v>
                </c:pt>
                <c:pt idx="48" formatCode="yyyy/mmm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 formatCode="yyyy/mmm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 formatCode="yyyy/mmm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 formatCode="yyyy/mmm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 formatCode="yyyy/mmm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 formatCode="yyyy/mmm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 formatCode="yyyy/mmm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</c:numCache>
            </c:numRef>
          </c:cat>
          <c:val>
            <c:numRef>
              <c:f>'M49. ábra_chart'!$E$20:$E$148</c:f>
              <c:numCache>
                <c:formatCode>0.0</c:formatCode>
                <c:ptCount val="129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30.8345239999999</c:v>
                </c:pt>
                <c:pt idx="36">
                  <c:v>1032.7720549999999</c:v>
                </c:pt>
                <c:pt idx="37">
                  <c:v>1029.9351379999998</c:v>
                </c:pt>
                <c:pt idx="38">
                  <c:v>1027.553001</c:v>
                </c:pt>
                <c:pt idx="39">
                  <c:v>1021.2677759999999</c:v>
                </c:pt>
                <c:pt idx="40">
                  <c:v>1011.1682939999999</c:v>
                </c:pt>
                <c:pt idx="41">
                  <c:v>1010.4300750000001</c:v>
                </c:pt>
                <c:pt idx="42">
                  <c:v>1007.9773379999999</c:v>
                </c:pt>
                <c:pt idx="43">
                  <c:v>990.219517</c:v>
                </c:pt>
                <c:pt idx="44">
                  <c:v>998.83990899999992</c:v>
                </c:pt>
                <c:pt idx="45">
                  <c:v>986.99506099999985</c:v>
                </c:pt>
                <c:pt idx="46">
                  <c:v>977.27110500000003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6.05639300000007</c:v>
                </c:pt>
                <c:pt idx="84">
                  <c:v>788.2047520000001</c:v>
                </c:pt>
                <c:pt idx="85">
                  <c:v>791.35382100000004</c:v>
                </c:pt>
                <c:pt idx="86">
                  <c:v>817.6901640000001</c:v>
                </c:pt>
                <c:pt idx="87">
                  <c:v>815.06955200000004</c:v>
                </c:pt>
                <c:pt idx="88">
                  <c:v>834.82121100000018</c:v>
                </c:pt>
                <c:pt idx="89">
                  <c:v>830.75365500000009</c:v>
                </c:pt>
                <c:pt idx="90">
                  <c:v>830.14973200000009</c:v>
                </c:pt>
                <c:pt idx="91">
                  <c:v>832.28777100000002</c:v>
                </c:pt>
                <c:pt idx="92">
                  <c:v>830.80773699999997</c:v>
                </c:pt>
                <c:pt idx="93">
                  <c:v>830.68651299999988</c:v>
                </c:pt>
                <c:pt idx="94">
                  <c:v>832.27785500000005</c:v>
                </c:pt>
                <c:pt idx="95">
                  <c:v>834.78265099999999</c:v>
                </c:pt>
                <c:pt idx="96">
                  <c:v>834.78043315399998</c:v>
                </c:pt>
                <c:pt idx="97">
                  <c:v>824.14061149600013</c:v>
                </c:pt>
                <c:pt idx="98">
                  <c:v>817.89870395600008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53680049600007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696074799994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9.204098664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29771952"/>
        <c:axId val="1129773264"/>
      </c:barChart>
      <c:lineChart>
        <c:grouping val="standard"/>
        <c:varyColors val="0"/>
        <c:ser>
          <c:idx val="1"/>
          <c:order val="1"/>
          <c:tx>
            <c:strRef>
              <c:f>'M49. ábra_chart'!$F$19</c:f>
              <c:strCache>
                <c:ptCount val="1"/>
                <c:pt idx="0">
                  <c:v>Kamatmarzs a bru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9. ábra_chart'!$D$20:$D$148</c:f>
              <c:numCache>
                <c:formatCode>mmm</c:formatCode>
                <c:ptCount val="129"/>
                <c:pt idx="0" formatCode="yyyy/mmm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 formatCode="yyyy/mmm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 formatCode="yyyy/mmm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46</c:v>
                </c:pt>
                <c:pt idx="34">
                  <c:v>40848</c:v>
                </c:pt>
                <c:pt idx="35">
                  <c:v>40878</c:v>
                </c:pt>
                <c:pt idx="36" formatCode="yyyy/mmm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212</c:v>
                </c:pt>
                <c:pt idx="46">
                  <c:v>41214</c:v>
                </c:pt>
                <c:pt idx="47">
                  <c:v>41244</c:v>
                </c:pt>
                <c:pt idx="48" formatCode="yyyy/mmm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 formatCode="yyyy/mmm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 formatCode="yyyy/mmm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 formatCode="yyyy/mmm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 formatCode="yyyy/mmm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 formatCode="yyyy/mmm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 formatCode="yyyy/mmm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</c:numCache>
            </c:numRef>
          </c:cat>
          <c:val>
            <c:numRef>
              <c:f>'M49. ábra_chart'!$F$20:$F$148</c:f>
              <c:numCache>
                <c:formatCode>0.0</c:formatCode>
                <c:ptCount val="129"/>
                <c:pt idx="0">
                  <c:v>2.9885616900856493</c:v>
                </c:pt>
                <c:pt idx="1">
                  <c:v>2.9487299940644349</c:v>
                </c:pt>
                <c:pt idx="2">
                  <c:v>2.9474904265571578</c:v>
                </c:pt>
                <c:pt idx="3">
                  <c:v>2.9438316756614413</c:v>
                </c:pt>
                <c:pt idx="4">
                  <c:v>2.9343123127445043</c:v>
                </c:pt>
                <c:pt idx="5">
                  <c:v>2.9365970726295059</c:v>
                </c:pt>
                <c:pt idx="6">
                  <c:v>2.9077411524760852</c:v>
                </c:pt>
                <c:pt idx="7">
                  <c:v>2.8608083010106902</c:v>
                </c:pt>
                <c:pt idx="8">
                  <c:v>2.8593770128763887</c:v>
                </c:pt>
                <c:pt idx="9">
                  <c:v>2.8913299794166432</c:v>
                </c:pt>
                <c:pt idx="10">
                  <c:v>2.9037251271794755</c:v>
                </c:pt>
                <c:pt idx="11">
                  <c:v>2.9897819222800437</c:v>
                </c:pt>
                <c:pt idx="12">
                  <c:v>3.0045829544169922</c:v>
                </c:pt>
                <c:pt idx="13">
                  <c:v>3.025925078353588</c:v>
                </c:pt>
                <c:pt idx="14">
                  <c:v>3.0668968881711232</c:v>
                </c:pt>
                <c:pt idx="15">
                  <c:v>3.1031108833589354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07</c:v>
                </c:pt>
                <c:pt idx="20">
                  <c:v>3.1542127740172017</c:v>
                </c:pt>
                <c:pt idx="21">
                  <c:v>3.1607941401336368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46</c:v>
                </c:pt>
                <c:pt idx="25">
                  <c:v>3.2386477527070081</c:v>
                </c:pt>
                <c:pt idx="26">
                  <c:v>3.2282914191447851</c:v>
                </c:pt>
                <c:pt idx="27">
                  <c:v>3.2003585387618214</c:v>
                </c:pt>
                <c:pt idx="28">
                  <c:v>3.1976822365978923</c:v>
                </c:pt>
                <c:pt idx="29">
                  <c:v>3.1868111962626027</c:v>
                </c:pt>
                <c:pt idx="30">
                  <c:v>3.1727515627841534</c:v>
                </c:pt>
                <c:pt idx="31">
                  <c:v>3.1786334328497485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29</c:v>
                </c:pt>
                <c:pt idx="35">
                  <c:v>3.1666029820694019</c:v>
                </c:pt>
                <c:pt idx="36">
                  <c:v>3.1714093377699779</c:v>
                </c:pt>
                <c:pt idx="37">
                  <c:v>3.1653912818739069</c:v>
                </c:pt>
                <c:pt idx="38">
                  <c:v>3.1587676419968345</c:v>
                </c:pt>
                <c:pt idx="39">
                  <c:v>3.1422367628229599</c:v>
                </c:pt>
                <c:pt idx="40">
                  <c:v>3.111942953349967</c:v>
                </c:pt>
                <c:pt idx="41">
                  <c:v>3.1138693243985287</c:v>
                </c:pt>
                <c:pt idx="42">
                  <c:v>3.1227129010400252</c:v>
                </c:pt>
                <c:pt idx="43">
                  <c:v>3.0870463420507059</c:v>
                </c:pt>
                <c:pt idx="44">
                  <c:v>3.1402523128164312</c:v>
                </c:pt>
                <c:pt idx="45">
                  <c:v>3.1293525767241932</c:v>
                </c:pt>
                <c:pt idx="46">
                  <c:v>3.1362730644493695</c:v>
                </c:pt>
                <c:pt idx="47">
                  <c:v>3.1151837641186551</c:v>
                </c:pt>
                <c:pt idx="48">
                  <c:v>3.1000503081513102</c:v>
                </c:pt>
                <c:pt idx="49">
                  <c:v>3.0813404871138186</c:v>
                </c:pt>
                <c:pt idx="50">
                  <c:v>3.0658996818773954</c:v>
                </c:pt>
                <c:pt idx="51">
                  <c:v>3.0758116519032406</c:v>
                </c:pt>
                <c:pt idx="52">
                  <c:v>3.0934504804640848</c:v>
                </c:pt>
                <c:pt idx="53">
                  <c:v>3.105131198280378</c:v>
                </c:pt>
                <c:pt idx="54">
                  <c:v>3.1097418314014256</c:v>
                </c:pt>
                <c:pt idx="55">
                  <c:v>3.1477937359549664</c:v>
                </c:pt>
                <c:pt idx="56">
                  <c:v>3.1070138420420674</c:v>
                </c:pt>
                <c:pt idx="57">
                  <c:v>3.1331734185393838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5</c:v>
                </c:pt>
                <c:pt idx="61">
                  <c:v>3.1570775121332488</c:v>
                </c:pt>
                <c:pt idx="62">
                  <c:v>3.1711007797898718</c:v>
                </c:pt>
                <c:pt idx="63">
                  <c:v>3.164448235834104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8</c:v>
                </c:pt>
                <c:pt idx="67">
                  <c:v>3.1500813633054801</c:v>
                </c:pt>
                <c:pt idx="68">
                  <c:v>3.1482211941053646</c:v>
                </c:pt>
                <c:pt idx="69">
                  <c:v>3.1400937606496071</c:v>
                </c:pt>
                <c:pt idx="70">
                  <c:v>3.1220016915135012</c:v>
                </c:pt>
                <c:pt idx="71">
                  <c:v>3.112929542956683</c:v>
                </c:pt>
                <c:pt idx="72">
                  <c:v>3.0768203082894967</c:v>
                </c:pt>
                <c:pt idx="73">
                  <c:v>3.0395205110854713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93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8</c:v>
                </c:pt>
                <c:pt idx="82">
                  <c:v>2.5503735188365355</c:v>
                </c:pt>
                <c:pt idx="83">
                  <c:v>2.5278949507575446</c:v>
                </c:pt>
                <c:pt idx="84">
                  <c:v>2.514335591692054</c:v>
                </c:pt>
                <c:pt idx="85">
                  <c:v>2.5319791702391394</c:v>
                </c:pt>
                <c:pt idx="86">
                  <c:v>2.6118940544228404</c:v>
                </c:pt>
                <c:pt idx="87">
                  <c:v>2.6024092667928556</c:v>
                </c:pt>
                <c:pt idx="88">
                  <c:v>2.6678823804106351</c:v>
                </c:pt>
                <c:pt idx="89">
                  <c:v>2.6583033459091059</c:v>
                </c:pt>
                <c:pt idx="90">
                  <c:v>2.6563296966466643</c:v>
                </c:pt>
                <c:pt idx="91">
                  <c:v>2.6613569324778257</c:v>
                </c:pt>
                <c:pt idx="92">
                  <c:v>2.6511927233936099</c:v>
                </c:pt>
                <c:pt idx="93">
                  <c:v>2.6488439784619384</c:v>
                </c:pt>
                <c:pt idx="94">
                  <c:v>2.6562427740765235</c:v>
                </c:pt>
                <c:pt idx="95">
                  <c:v>2.6595713840115285</c:v>
                </c:pt>
                <c:pt idx="96">
                  <c:v>2.6510368993791742</c:v>
                </c:pt>
                <c:pt idx="97">
                  <c:v>2.6091830446206643</c:v>
                </c:pt>
                <c:pt idx="98">
                  <c:v>2.5811132783998123</c:v>
                </c:pt>
                <c:pt idx="99">
                  <c:v>2.5595484115263991</c:v>
                </c:pt>
                <c:pt idx="100">
                  <c:v>2.5391933674321345</c:v>
                </c:pt>
                <c:pt idx="101">
                  <c:v>2.5191091117503324</c:v>
                </c:pt>
                <c:pt idx="102">
                  <c:v>2.5026237341830129</c:v>
                </c:pt>
                <c:pt idx="103">
                  <c:v>2.4800281107878606</c:v>
                </c:pt>
                <c:pt idx="104">
                  <c:v>2.4503248765384242</c:v>
                </c:pt>
                <c:pt idx="105">
                  <c:v>2.4228801405382869</c:v>
                </c:pt>
                <c:pt idx="106">
                  <c:v>2.3748498442376387</c:v>
                </c:pt>
                <c:pt idx="107">
                  <c:v>2.3197101941350513</c:v>
                </c:pt>
                <c:pt idx="108">
                  <c:v>2.2893421449136619</c:v>
                </c:pt>
                <c:pt idx="109">
                  <c:v>2.2931574510834865</c:v>
                </c:pt>
                <c:pt idx="110">
                  <c:v>2.2688505730044617</c:v>
                </c:pt>
                <c:pt idx="111">
                  <c:v>2.2406380886946948</c:v>
                </c:pt>
                <c:pt idx="112">
                  <c:v>2.2239568034762129</c:v>
                </c:pt>
                <c:pt idx="113">
                  <c:v>2.1993041912968163</c:v>
                </c:pt>
                <c:pt idx="114">
                  <c:v>2.1878994441949939</c:v>
                </c:pt>
                <c:pt idx="115">
                  <c:v>2.1725866368830116</c:v>
                </c:pt>
                <c:pt idx="116">
                  <c:v>2.1667963681406532</c:v>
                </c:pt>
                <c:pt idx="117">
                  <c:v>2.1622307280299147</c:v>
                </c:pt>
                <c:pt idx="118">
                  <c:v>2.1690824321026767</c:v>
                </c:pt>
                <c:pt idx="119">
                  <c:v>2.2471159887005805</c:v>
                </c:pt>
                <c:pt idx="120">
                  <c:v>2.2485878778655732</c:v>
                </c:pt>
                <c:pt idx="121">
                  <c:v>2.2303634973193396</c:v>
                </c:pt>
                <c:pt idx="122">
                  <c:v>2.2307198373373733</c:v>
                </c:pt>
                <c:pt idx="123">
                  <c:v>2.2520789223959068</c:v>
                </c:pt>
                <c:pt idx="124">
                  <c:v>2.2397671542287498</c:v>
                </c:pt>
                <c:pt idx="125">
                  <c:v>2.2455177440760261</c:v>
                </c:pt>
                <c:pt idx="126">
                  <c:v>2.2395583675690731</c:v>
                </c:pt>
                <c:pt idx="127">
                  <c:v>2.2341340439754633</c:v>
                </c:pt>
                <c:pt idx="128">
                  <c:v>2.22870972038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F3-4973-AB06-8FBDFD44FBDE}"/>
            </c:ext>
          </c:extLst>
        </c:ser>
        <c:ser>
          <c:idx val="2"/>
          <c:order val="2"/>
          <c:tx>
            <c:strRef>
              <c:f>'M49. ábra_chart'!$G$19</c:f>
              <c:strCache>
                <c:ptCount val="1"/>
                <c:pt idx="0">
                  <c:v>Kamatmarzs a ne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9. ábra_chart'!$D$20:$D$148</c:f>
              <c:numCache>
                <c:formatCode>mmm</c:formatCode>
                <c:ptCount val="129"/>
                <c:pt idx="0" formatCode="yyyy/mmm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 formatCode="yyyy/mmm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 formatCode="yyyy/mmm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46</c:v>
                </c:pt>
                <c:pt idx="34">
                  <c:v>40848</c:v>
                </c:pt>
                <c:pt idx="35">
                  <c:v>40878</c:v>
                </c:pt>
                <c:pt idx="36" formatCode="yyyy/mmm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212</c:v>
                </c:pt>
                <c:pt idx="46">
                  <c:v>41214</c:v>
                </c:pt>
                <c:pt idx="47">
                  <c:v>41244</c:v>
                </c:pt>
                <c:pt idx="48" formatCode="yyyy/mmm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 formatCode="yyyy/mmm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 formatCode="yyyy/mmm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 formatCode="yyyy/mmm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 formatCode="yyyy/mmm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 formatCode="yyyy/mmm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 formatCode="yyyy/mmm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</c:numCache>
            </c:numRef>
          </c:cat>
          <c:val>
            <c:numRef>
              <c:f>'M49. ábra_chart'!$G$20:$G$148</c:f>
              <c:numCache>
                <c:formatCode>0.0</c:formatCode>
                <c:ptCount val="129"/>
                <c:pt idx="0">
                  <c:v>2.9614810991869929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63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</c:v>
                </c:pt>
                <c:pt idx="11">
                  <c:v>2.9957900217391007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31</c:v>
                </c:pt>
                <c:pt idx="19">
                  <c:v>3.2618300797566691</c:v>
                </c:pt>
                <c:pt idx="20">
                  <c:v>3.2413626549702701</c:v>
                </c:pt>
                <c:pt idx="21">
                  <c:v>3.2546722712294938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44</c:v>
                </c:pt>
                <c:pt idx="25">
                  <c:v>3.3574661071050929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7</c:v>
                </c:pt>
                <c:pt idx="29">
                  <c:v>3.319902389424779</c:v>
                </c:pt>
                <c:pt idx="30">
                  <c:v>3.3089062682790908</c:v>
                </c:pt>
                <c:pt idx="31">
                  <c:v>3.3186478037440668</c:v>
                </c:pt>
                <c:pt idx="32">
                  <c:v>3.3438516051902831</c:v>
                </c:pt>
                <c:pt idx="33">
                  <c:v>3.3380854287663215</c:v>
                </c:pt>
                <c:pt idx="34">
                  <c:v>3.2945549827313245</c:v>
                </c:pt>
                <c:pt idx="35">
                  <c:v>3.3242895929175238</c:v>
                </c:pt>
                <c:pt idx="36">
                  <c:v>3.3347037725743682</c:v>
                </c:pt>
                <c:pt idx="37">
                  <c:v>3.3332636952535779</c:v>
                </c:pt>
                <c:pt idx="38">
                  <c:v>3.3317474789802883</c:v>
                </c:pt>
                <c:pt idx="39">
                  <c:v>3.3193737503314336</c:v>
                </c:pt>
                <c:pt idx="40">
                  <c:v>3.2924885076233195</c:v>
                </c:pt>
                <c:pt idx="41">
                  <c:v>3.2996866258979121</c:v>
                </c:pt>
                <c:pt idx="42">
                  <c:v>3.3142428332151246</c:v>
                </c:pt>
                <c:pt idx="43">
                  <c:v>3.2818170003964622</c:v>
                </c:pt>
                <c:pt idx="44">
                  <c:v>3.3433085073581186</c:v>
                </c:pt>
                <c:pt idx="45">
                  <c:v>3.3363096318807988</c:v>
                </c:pt>
                <c:pt idx="46">
                  <c:v>3.3484169049949895</c:v>
                </c:pt>
                <c:pt idx="47">
                  <c:v>3.327611038143151</c:v>
                </c:pt>
                <c:pt idx="48">
                  <c:v>3.315021362225512</c:v>
                </c:pt>
                <c:pt idx="49">
                  <c:v>3.2986416289228999</c:v>
                </c:pt>
                <c:pt idx="50">
                  <c:v>3.2851263249216633</c:v>
                </c:pt>
                <c:pt idx="51">
                  <c:v>3.2987120373704735</c:v>
                </c:pt>
                <c:pt idx="52">
                  <c:v>3.3204680573112184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07</c:v>
                </c:pt>
                <c:pt idx="56">
                  <c:v>3.3464012309617313</c:v>
                </c:pt>
                <c:pt idx="57">
                  <c:v>3.3763899194313565</c:v>
                </c:pt>
                <c:pt idx="58">
                  <c:v>3.3944058494820859</c:v>
                </c:pt>
                <c:pt idx="59">
                  <c:v>3.3955169923698034</c:v>
                </c:pt>
                <c:pt idx="60">
                  <c:v>3.3958980722493246</c:v>
                </c:pt>
                <c:pt idx="61">
                  <c:v>3.4072655892817769</c:v>
                </c:pt>
                <c:pt idx="62">
                  <c:v>3.4237627527169225</c:v>
                </c:pt>
                <c:pt idx="63">
                  <c:v>3.4170688766458865</c:v>
                </c:pt>
                <c:pt idx="64">
                  <c:v>3.4221546972607735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26</c:v>
                </c:pt>
                <c:pt idx="68">
                  <c:v>3.3976930609995168</c:v>
                </c:pt>
                <c:pt idx="69">
                  <c:v>3.3882808983987078</c:v>
                </c:pt>
                <c:pt idx="70">
                  <c:v>3.3675469742135165</c:v>
                </c:pt>
                <c:pt idx="71">
                  <c:v>3.3570006768704217</c:v>
                </c:pt>
                <c:pt idx="72">
                  <c:v>3.316768194176281</c:v>
                </c:pt>
                <c:pt idx="73">
                  <c:v>3.2746273574269749</c:v>
                </c:pt>
                <c:pt idx="74">
                  <c:v>3.1386420341098926</c:v>
                </c:pt>
                <c:pt idx="75">
                  <c:v>3.0926743308005262</c:v>
                </c:pt>
                <c:pt idx="76">
                  <c:v>2.9607628028313173</c:v>
                </c:pt>
                <c:pt idx="77">
                  <c:v>2.9004339991375532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3</c:v>
                </c:pt>
                <c:pt idx="81">
                  <c:v>2.7606964251157695</c:v>
                </c:pt>
                <c:pt idx="82">
                  <c:v>2.7341800055980534</c:v>
                </c:pt>
                <c:pt idx="83">
                  <c:v>2.707606432651716</c:v>
                </c:pt>
                <c:pt idx="84">
                  <c:v>2.6902973950477129</c:v>
                </c:pt>
                <c:pt idx="85">
                  <c:v>2.7066617550248893</c:v>
                </c:pt>
                <c:pt idx="86">
                  <c:v>2.789921905397895</c:v>
                </c:pt>
                <c:pt idx="87">
                  <c:v>2.7779052805680569</c:v>
                </c:pt>
                <c:pt idx="88">
                  <c:v>2.8460941142981349</c:v>
                </c:pt>
                <c:pt idx="89">
                  <c:v>2.8337185021366262</c:v>
                </c:pt>
                <c:pt idx="90">
                  <c:v>2.8289738761901586</c:v>
                </c:pt>
                <c:pt idx="91">
                  <c:v>2.8313634227594475</c:v>
                </c:pt>
                <c:pt idx="92">
                  <c:v>2.8172479293664989</c:v>
                </c:pt>
                <c:pt idx="93">
                  <c:v>2.8118131880291792</c:v>
                </c:pt>
                <c:pt idx="94">
                  <c:v>2.8164117106945508</c:v>
                </c:pt>
                <c:pt idx="95">
                  <c:v>2.8162009775231756</c:v>
                </c:pt>
                <c:pt idx="96">
                  <c:v>2.7997246956654154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13</c:v>
                </c:pt>
                <c:pt idx="101">
                  <c:v>2.6235287370802824</c:v>
                </c:pt>
                <c:pt idx="102">
                  <c:v>2.5995043353067646</c:v>
                </c:pt>
                <c:pt idx="103">
                  <c:v>2.5694047887415836</c:v>
                </c:pt>
                <c:pt idx="104">
                  <c:v>2.5322735754502466</c:v>
                </c:pt>
                <c:pt idx="105">
                  <c:v>2.4976225533457752</c:v>
                </c:pt>
                <c:pt idx="106">
                  <c:v>2.442457218117315</c:v>
                </c:pt>
                <c:pt idx="107">
                  <c:v>2.3809777116901123</c:v>
                </c:pt>
                <c:pt idx="108">
                  <c:v>2.34828991886129</c:v>
                </c:pt>
                <c:pt idx="109">
                  <c:v>2.3506120407655389</c:v>
                </c:pt>
                <c:pt idx="110">
                  <c:v>2.324150383884255</c:v>
                </c:pt>
                <c:pt idx="111">
                  <c:v>2.2936866925983468</c:v>
                </c:pt>
                <c:pt idx="112">
                  <c:v>2.2753178122902851</c:v>
                </c:pt>
                <c:pt idx="113">
                  <c:v>2.2490036131694637</c:v>
                </c:pt>
                <c:pt idx="114">
                  <c:v>2.2362666316491557</c:v>
                </c:pt>
                <c:pt idx="115">
                  <c:v>2.2196410892367164</c:v>
                </c:pt>
                <c:pt idx="116">
                  <c:v>2.2128389741125813</c:v>
                </c:pt>
                <c:pt idx="117">
                  <c:v>2.2072555323291811</c:v>
                </c:pt>
                <c:pt idx="118">
                  <c:v>2.2133930561824267</c:v>
                </c:pt>
                <c:pt idx="119">
                  <c:v>2.2920626638634443</c:v>
                </c:pt>
                <c:pt idx="120">
                  <c:v>2.2926452269821493</c:v>
                </c:pt>
                <c:pt idx="121">
                  <c:v>2.2733455846585153</c:v>
                </c:pt>
                <c:pt idx="122">
                  <c:v>2.2730597678820184</c:v>
                </c:pt>
                <c:pt idx="123">
                  <c:v>2.2942467903454014</c:v>
                </c:pt>
                <c:pt idx="124">
                  <c:v>2.2810734511810233</c:v>
                </c:pt>
                <c:pt idx="125">
                  <c:v>2.2862519779456716</c:v>
                </c:pt>
                <c:pt idx="126">
                  <c:v>2.2795467946288182</c:v>
                </c:pt>
                <c:pt idx="127">
                  <c:v>2.2733000240462231</c:v>
                </c:pt>
                <c:pt idx="128">
                  <c:v>2.267053253463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yyyy/mmm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midCat"/>
      </c:valAx>
      <c:valAx>
        <c:axId val="1117681336"/>
        <c:scaling>
          <c:orientation val="minMax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2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</c:valAx>
      <c:catAx>
        <c:axId val="1117687568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500513888888889"/>
          <c:y val="0.80525647516505772"/>
          <c:w val="0.75880902777777781"/>
          <c:h val="0.180229189357220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9.xml"/><Relationship Id="rId2" Type="http://schemas.openxmlformats.org/officeDocument/2006/relationships/chart" Target="../charts/chart88.xml"/><Relationship Id="rId1" Type="http://schemas.openxmlformats.org/officeDocument/2006/relationships/chart" Target="../charts/chart87.xml"/><Relationship Id="rId4" Type="http://schemas.openxmlformats.org/officeDocument/2006/relationships/chart" Target="../charts/chart90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0.xml"/><Relationship Id="rId1" Type="http://schemas.openxmlformats.org/officeDocument/2006/relationships/chart" Target="../charts/chart129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0</xdr:rowOff>
    </xdr:from>
    <xdr:to>
      <xdr:col>2</xdr:col>
      <xdr:colOff>88000</xdr:colOff>
      <xdr:row>34</xdr:row>
      <xdr:rowOff>116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790C56-B95D-4919-9734-32F54A64F8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6</xdr:row>
      <xdr:rowOff>59531</xdr:rowOff>
    </xdr:from>
    <xdr:to>
      <xdr:col>2</xdr:col>
      <xdr:colOff>88000</xdr:colOff>
      <xdr:row>62</xdr:row>
      <xdr:rowOff>1763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9DA70A-EB90-42EC-80C6-9B744D8913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8126</xdr:colOff>
      <xdr:row>8</xdr:row>
      <xdr:rowOff>182165</xdr:rowOff>
    </xdr:from>
    <xdr:to>
      <xdr:col>1</xdr:col>
      <xdr:colOff>6409426</xdr:colOff>
      <xdr:row>34</xdr:row>
      <xdr:rowOff>957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99CE3A-4E05-4A35-BA4C-073BC81526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38100</xdr:rowOff>
    </xdr:from>
    <xdr:to>
      <xdr:col>1</xdr:col>
      <xdr:colOff>6399900</xdr:colOff>
      <xdr:row>62</xdr:row>
      <xdr:rowOff>154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D81275-4790-4F38-997B-B588728AE9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3350</xdr:colOff>
      <xdr:row>7</xdr:row>
      <xdr:rowOff>61912</xdr:rowOff>
    </xdr:from>
    <xdr:to>
      <xdr:col>2</xdr:col>
      <xdr:colOff>1072250</xdr:colOff>
      <xdr:row>33</xdr:row>
      <xdr:rowOff>1787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C34A1E-324D-40B6-9FEB-02815B90C0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6</xdr:row>
      <xdr:rowOff>12700</xdr:rowOff>
    </xdr:from>
    <xdr:to>
      <xdr:col>2</xdr:col>
      <xdr:colOff>938900</xdr:colOff>
      <xdr:row>62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870A3A-11F2-43AF-81D8-FAE2078251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122633</xdr:rowOff>
    </xdr:from>
    <xdr:to>
      <xdr:col>1</xdr:col>
      <xdr:colOff>6209400</xdr:colOff>
      <xdr:row>36</xdr:row>
      <xdr:rowOff>362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8</xdr:row>
      <xdr:rowOff>0</xdr:rowOff>
    </xdr:from>
    <xdr:to>
      <xdr:col>1</xdr:col>
      <xdr:colOff>6209400</xdr:colOff>
      <xdr:row>64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122633</xdr:rowOff>
    </xdr:from>
    <xdr:to>
      <xdr:col>1</xdr:col>
      <xdr:colOff>6209400</xdr:colOff>
      <xdr:row>36</xdr:row>
      <xdr:rowOff>362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8</xdr:row>
      <xdr:rowOff>0</xdr:rowOff>
    </xdr:from>
    <xdr:to>
      <xdr:col>1</xdr:col>
      <xdr:colOff>6209400</xdr:colOff>
      <xdr:row>64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90500</xdr:rowOff>
    </xdr:from>
    <xdr:to>
      <xdr:col>1</xdr:col>
      <xdr:colOff>6247500</xdr:colOff>
      <xdr:row>35</xdr:row>
      <xdr:rowOff>1055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1822E2-5F8D-4853-8BEF-31C3B71540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90500</xdr:rowOff>
    </xdr:from>
    <xdr:to>
      <xdr:col>1</xdr:col>
      <xdr:colOff>6247500</xdr:colOff>
      <xdr:row>64</xdr:row>
      <xdr:rowOff>1055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A21293B-5293-41AE-8361-EE5492C54F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718</xdr:colOff>
      <xdr:row>8</xdr:row>
      <xdr:rowOff>60721</xdr:rowOff>
    </xdr:from>
    <xdr:to>
      <xdr:col>1</xdr:col>
      <xdr:colOff>6676918</xdr:colOff>
      <xdr:row>34</xdr:row>
      <xdr:rowOff>1775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F20632-5E49-4E5C-9C65-EEE3F76392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65100</xdr:rowOff>
    </xdr:from>
    <xdr:to>
      <xdr:col>1</xdr:col>
      <xdr:colOff>6641200</xdr:colOff>
      <xdr:row>64</xdr:row>
      <xdr:rowOff>78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1FCF815-655A-40AF-9613-063DB2F6B8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0</xdr:rowOff>
    </xdr:from>
    <xdr:to>
      <xdr:col>1</xdr:col>
      <xdr:colOff>6680887</xdr:colOff>
      <xdr:row>34</xdr:row>
      <xdr:rowOff>116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193B10-106C-456A-9F7E-6CFE05EE2A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0</xdr:rowOff>
    </xdr:from>
    <xdr:to>
      <xdr:col>1</xdr:col>
      <xdr:colOff>6680887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0A1A13-0A18-406E-AC80-B65A100560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202406</xdr:rowOff>
    </xdr:from>
    <xdr:to>
      <xdr:col>1</xdr:col>
      <xdr:colOff>6336400</xdr:colOff>
      <xdr:row>35</xdr:row>
      <xdr:rowOff>1160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028222-AE18-4EFE-9977-36324CB45E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8</xdr:row>
      <xdr:rowOff>202407</xdr:rowOff>
    </xdr:from>
    <xdr:to>
      <xdr:col>1</xdr:col>
      <xdr:colOff>6336400</xdr:colOff>
      <xdr:row>65</xdr:row>
      <xdr:rowOff>1160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00CADD5-C729-458B-9C36-9AAC6A3D5C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0</xdr:rowOff>
    </xdr:from>
    <xdr:to>
      <xdr:col>1</xdr:col>
      <xdr:colOff>6336400</xdr:colOff>
      <xdr:row>34</xdr:row>
      <xdr:rowOff>116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957E5F-BCC3-4528-AA80-2EE46DD82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0</xdr:rowOff>
    </xdr:from>
    <xdr:to>
      <xdr:col>1</xdr:col>
      <xdr:colOff>63364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0238A9-EA5C-49E3-96E3-F4640C4D0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0</xdr:rowOff>
    </xdr:from>
    <xdr:to>
      <xdr:col>1</xdr:col>
      <xdr:colOff>6336400</xdr:colOff>
      <xdr:row>34</xdr:row>
      <xdr:rowOff>116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BF9D30-5388-4E1A-B870-B2ED06E70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0</xdr:rowOff>
    </xdr:from>
    <xdr:to>
      <xdr:col>1</xdr:col>
      <xdr:colOff>63364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2764DF-21E5-4B66-8B80-87DE5B537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812</xdr:colOff>
      <xdr:row>9</xdr:row>
      <xdr:rowOff>47625</xdr:rowOff>
    </xdr:from>
    <xdr:to>
      <xdr:col>1</xdr:col>
      <xdr:colOff>6245912</xdr:colOff>
      <xdr:row>35</xdr:row>
      <xdr:rowOff>1644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BB3F40-D1A8-4001-921A-73D81610F4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9</xdr:row>
      <xdr:rowOff>0</xdr:rowOff>
    </xdr:from>
    <xdr:to>
      <xdr:col>1</xdr:col>
      <xdr:colOff>6222100</xdr:colOff>
      <xdr:row>65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4A1A61-B16C-464C-BF4B-09CD6BAE58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6347</cdr:x>
      <cdr:y>0.00463</cdr:y>
    </cdr:from>
    <cdr:to>
      <cdr:x>0.28756</cdr:x>
      <cdr:y>0.067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999828-33F8-4CC9-83CB-EF42AE62EB36}"/>
            </a:ext>
          </a:extLst>
        </cdr:cNvPr>
        <cdr:cNvSpPr txBox="1"/>
      </cdr:nvSpPr>
      <cdr:spPr>
        <a:xfrm xmlns:a="http://schemas.openxmlformats.org/drawingml/2006/main">
          <a:off x="457200" y="25400"/>
          <a:ext cx="161435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1223</cdr:x>
      <cdr:y>0</cdr:y>
    </cdr:from>
    <cdr:to>
      <cdr:x>0.93632</cdr:x>
      <cdr:y>0.06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AF71335-2929-4B1F-A819-D36B978E3D39}"/>
            </a:ext>
          </a:extLst>
        </cdr:cNvPr>
        <cdr:cNvSpPr txBox="1"/>
      </cdr:nvSpPr>
      <cdr:spPr>
        <a:xfrm xmlns:a="http://schemas.openxmlformats.org/drawingml/2006/main">
          <a:off x="5128072" y="0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39289</xdr:rowOff>
    </xdr:from>
    <xdr:to>
      <xdr:col>2</xdr:col>
      <xdr:colOff>100700</xdr:colOff>
      <xdr:row>34</xdr:row>
      <xdr:rowOff>156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0</xdr:rowOff>
    </xdr:from>
    <xdr:to>
      <xdr:col>2</xdr:col>
      <xdr:colOff>1007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0</xdr:rowOff>
    </xdr:from>
    <xdr:to>
      <xdr:col>1</xdr:col>
      <xdr:colOff>6640406</xdr:colOff>
      <xdr:row>31</xdr:row>
      <xdr:rowOff>116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6811CC-7DEE-4ABF-A8EE-1259D41664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0</xdr:rowOff>
    </xdr:from>
    <xdr:to>
      <xdr:col>1</xdr:col>
      <xdr:colOff>6640406</xdr:colOff>
      <xdr:row>60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8F34AF-DA28-4E76-8999-7FC291FFF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0</xdr:rowOff>
    </xdr:from>
    <xdr:to>
      <xdr:col>2</xdr:col>
      <xdr:colOff>773800</xdr:colOff>
      <xdr:row>32</xdr:row>
      <xdr:rowOff>116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20644E-A135-4C79-90EF-8E68AAB573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0</xdr:rowOff>
    </xdr:from>
    <xdr:to>
      <xdr:col>2</xdr:col>
      <xdr:colOff>773800</xdr:colOff>
      <xdr:row>61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553777-7F0B-4BED-857C-21E1055A24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0</xdr:rowOff>
    </xdr:from>
    <xdr:to>
      <xdr:col>1</xdr:col>
      <xdr:colOff>6301929</xdr:colOff>
      <xdr:row>35</xdr:row>
      <xdr:rowOff>932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9</xdr:row>
      <xdr:rowOff>0</xdr:rowOff>
    </xdr:from>
    <xdr:to>
      <xdr:col>1</xdr:col>
      <xdr:colOff>6301929</xdr:colOff>
      <xdr:row>65</xdr:row>
      <xdr:rowOff>932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0</xdr:rowOff>
    </xdr:from>
    <xdr:to>
      <xdr:col>2</xdr:col>
      <xdr:colOff>786500</xdr:colOff>
      <xdr:row>30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3</xdr:row>
      <xdr:rowOff>0</xdr:rowOff>
    </xdr:from>
    <xdr:to>
      <xdr:col>2</xdr:col>
      <xdr:colOff>786500</xdr:colOff>
      <xdr:row>59</xdr:row>
      <xdr:rowOff>1168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1AB684-060C-4148-AC55-5FA83B773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88615</xdr:rowOff>
    </xdr:from>
    <xdr:to>
      <xdr:col>1</xdr:col>
      <xdr:colOff>6299887</xdr:colOff>
      <xdr:row>34</xdr:row>
      <xdr:rowOff>22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170BE8-06C3-4204-9B7D-B3CC5DF41C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6</xdr:row>
      <xdr:rowOff>0</xdr:rowOff>
    </xdr:from>
    <xdr:to>
      <xdr:col>1</xdr:col>
      <xdr:colOff>6299887</xdr:colOff>
      <xdr:row>62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76921D-B9DD-4F4F-8106-6CE3036B4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969</xdr:colOff>
      <xdr:row>8</xdr:row>
      <xdr:rowOff>109933</xdr:rowOff>
    </xdr:from>
    <xdr:to>
      <xdr:col>1</xdr:col>
      <xdr:colOff>6429269</xdr:colOff>
      <xdr:row>35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182140-3708-4BAC-A0C6-BF8751247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700</xdr:colOff>
      <xdr:row>36</xdr:row>
      <xdr:rowOff>177800</xdr:rowOff>
    </xdr:from>
    <xdr:to>
      <xdr:col>1</xdr:col>
      <xdr:colOff>6438000</xdr:colOff>
      <xdr:row>63</xdr:row>
      <xdr:rowOff>91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ED48D1-B570-42C2-B2D2-C71C31E2C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558400" y="1516063"/>
    <xdr:ext cx="7201587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39750" y="7121525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7F9A1D-826C-4237-962C-6FA1BAA53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6</xdr:row>
      <xdr:rowOff>247650</xdr:rowOff>
    </xdr:from>
    <xdr:to>
      <xdr:col>2</xdr:col>
      <xdr:colOff>430175</xdr:colOff>
      <xdr:row>30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B82331-2CA1-4157-A66E-61CD05789E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7475</xdr:colOff>
      <xdr:row>30</xdr:row>
      <xdr:rowOff>3175</xdr:rowOff>
    </xdr:from>
    <xdr:to>
      <xdr:col>2</xdr:col>
      <xdr:colOff>404775</xdr:colOff>
      <xdr:row>55</xdr:row>
      <xdr:rowOff>1072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DB4823-9F90-447A-821E-82C43A0305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22633</xdr:rowOff>
    </xdr:from>
    <xdr:to>
      <xdr:col>2</xdr:col>
      <xdr:colOff>189600</xdr:colOff>
      <xdr:row>35</xdr:row>
      <xdr:rowOff>362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7A0337-4DE4-4F26-A7E2-F0DD49E060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1907</xdr:rowOff>
    </xdr:from>
    <xdr:to>
      <xdr:col>2</xdr:col>
      <xdr:colOff>189600</xdr:colOff>
      <xdr:row>63</xdr:row>
      <xdr:rowOff>1287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856A52-6794-461D-A02F-FF8618AB7E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906</xdr:colOff>
      <xdr:row>8</xdr:row>
      <xdr:rowOff>325037</xdr:rowOff>
    </xdr:from>
    <xdr:to>
      <xdr:col>1</xdr:col>
      <xdr:colOff>6654013</xdr:colOff>
      <xdr:row>35</xdr:row>
      <xdr:rowOff>35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AC8BA-A73E-4D9C-830A-3D63A126B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8</xdr:row>
      <xdr:rowOff>0</xdr:rowOff>
    </xdr:from>
    <xdr:to>
      <xdr:col>1</xdr:col>
      <xdr:colOff>6642107</xdr:colOff>
      <xdr:row>64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1CAFB7-14C2-4EA2-A824-FD418B419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94071</xdr:rowOff>
    </xdr:from>
    <xdr:to>
      <xdr:col>2</xdr:col>
      <xdr:colOff>62600</xdr:colOff>
      <xdr:row>34</xdr:row>
      <xdr:rowOff>1076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7</xdr:row>
      <xdr:rowOff>25400</xdr:rowOff>
    </xdr:from>
    <xdr:to>
      <xdr:col>2</xdr:col>
      <xdr:colOff>100700</xdr:colOff>
      <xdr:row>63</xdr:row>
      <xdr:rowOff>142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863BBF-C679-415E-A492-8D58D24268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2281</xdr:rowOff>
    </xdr:from>
    <xdr:to>
      <xdr:col>1</xdr:col>
      <xdr:colOff>6641200</xdr:colOff>
      <xdr:row>35</xdr:row>
      <xdr:rowOff>1390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58ACEA-05F2-4239-B3C2-452938E5BF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8</xdr:row>
      <xdr:rowOff>163286</xdr:rowOff>
    </xdr:from>
    <xdr:to>
      <xdr:col>1</xdr:col>
      <xdr:colOff>6641200</xdr:colOff>
      <xdr:row>65</xdr:row>
      <xdr:rowOff>7597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D403E8-6D2E-4D30-9885-B8EE4655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396477</xdr:rowOff>
    </xdr:from>
    <xdr:to>
      <xdr:col>1</xdr:col>
      <xdr:colOff>6640406</xdr:colOff>
      <xdr:row>33</xdr:row>
      <xdr:rowOff>1068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98B0E-50D9-45AA-BA42-574582B52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6</xdr:row>
      <xdr:rowOff>0</xdr:rowOff>
    </xdr:from>
    <xdr:to>
      <xdr:col>1</xdr:col>
      <xdr:colOff>6640406</xdr:colOff>
      <xdr:row>62</xdr:row>
      <xdr:rowOff>1168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3B960B-40C5-4320-931A-7844E1FD05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0</xdr:rowOff>
    </xdr:from>
    <xdr:to>
      <xdr:col>1</xdr:col>
      <xdr:colOff>6641200</xdr:colOff>
      <xdr:row>33</xdr:row>
      <xdr:rowOff>116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50644-96E9-4FEB-B472-46236EB6F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0</xdr:rowOff>
    </xdr:from>
    <xdr:to>
      <xdr:col>1</xdr:col>
      <xdr:colOff>66412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7BD693-96F1-487C-8433-72CE3AE88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0</xdr:rowOff>
    </xdr:from>
    <xdr:to>
      <xdr:col>2</xdr:col>
      <xdr:colOff>380100</xdr:colOff>
      <xdr:row>32</xdr:row>
      <xdr:rowOff>116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0</xdr:rowOff>
    </xdr:from>
    <xdr:to>
      <xdr:col>2</xdr:col>
      <xdr:colOff>380100</xdr:colOff>
      <xdr:row>61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968</xdr:colOff>
      <xdr:row>10</xdr:row>
      <xdr:rowOff>15477</xdr:rowOff>
    </xdr:from>
    <xdr:to>
      <xdr:col>1</xdr:col>
      <xdr:colOff>6467368</xdr:colOff>
      <xdr:row>36</xdr:row>
      <xdr:rowOff>1322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9</xdr:row>
      <xdr:rowOff>0</xdr:rowOff>
    </xdr:from>
    <xdr:to>
      <xdr:col>1</xdr:col>
      <xdr:colOff>6336400</xdr:colOff>
      <xdr:row>65</xdr:row>
      <xdr:rowOff>1168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77800</xdr:rowOff>
    </xdr:from>
    <xdr:to>
      <xdr:col>1</xdr:col>
      <xdr:colOff>6336400</xdr:colOff>
      <xdr:row>35</xdr:row>
      <xdr:rowOff>91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056F7D-6DB0-484A-B98D-F334D41381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77800</xdr:rowOff>
    </xdr:from>
    <xdr:to>
      <xdr:col>1</xdr:col>
      <xdr:colOff>6336400</xdr:colOff>
      <xdr:row>64</xdr:row>
      <xdr:rowOff>91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082A61-4A1F-4B7E-BB7B-B60693512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absoluteAnchor>
    <xdr:pos x="342900" y="1689100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0994808-06B6-4C55-BAA4-07E3F4AEE41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04800" y="7315200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C14DC0D0-D291-402A-BEE9-EC235210B7D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79375</xdr:rowOff>
    </xdr:from>
    <xdr:to>
      <xdr:col>1</xdr:col>
      <xdr:colOff>6222100</xdr:colOff>
      <xdr:row>28</xdr:row>
      <xdr:rowOff>259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92C965-8213-42EB-A411-C641174974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2874</xdr:colOff>
      <xdr:row>32</xdr:row>
      <xdr:rowOff>0</xdr:rowOff>
    </xdr:from>
    <xdr:to>
      <xdr:col>1</xdr:col>
      <xdr:colOff>6364974</xdr:colOff>
      <xdr:row>57</xdr:row>
      <xdr:rowOff>167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6D17510-65D9-4A5D-BBB6-FA13D2A9D5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52897</xdr:rowOff>
    </xdr:from>
    <xdr:to>
      <xdr:col>2</xdr:col>
      <xdr:colOff>469000</xdr:colOff>
      <xdr:row>34</xdr:row>
      <xdr:rowOff>1188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08E120-D03D-4284-892E-8446981B6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4514</xdr:rowOff>
    </xdr:from>
    <xdr:to>
      <xdr:col>2</xdr:col>
      <xdr:colOff>469000</xdr:colOff>
      <xdr:row>65</xdr:row>
      <xdr:rowOff>805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95A7BE0-9323-4E5F-9821-21074BDD98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8</xdr:row>
      <xdr:rowOff>152399</xdr:rowOff>
    </xdr:from>
    <xdr:to>
      <xdr:col>1</xdr:col>
      <xdr:colOff>6488800</xdr:colOff>
      <xdr:row>33</xdr:row>
      <xdr:rowOff>786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0D3FEB-2AD1-4DB4-9991-2D73EB36C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5100</xdr:colOff>
      <xdr:row>37</xdr:row>
      <xdr:rowOff>25399</xdr:rowOff>
    </xdr:from>
    <xdr:to>
      <xdr:col>1</xdr:col>
      <xdr:colOff>6438000</xdr:colOff>
      <xdr:row>63</xdr:row>
      <xdr:rowOff>1421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CC5DF8-7C14-4CBC-8E5B-737DE6C48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3349</xdr:colOff>
      <xdr:row>6</xdr:row>
      <xdr:rowOff>0</xdr:rowOff>
    </xdr:from>
    <xdr:to>
      <xdr:col>1</xdr:col>
      <xdr:colOff>6355449</xdr:colOff>
      <xdr:row>27</xdr:row>
      <xdr:rowOff>2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6B74C3-14C0-49AF-A8C0-686091E04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2874</xdr:colOff>
      <xdr:row>28</xdr:row>
      <xdr:rowOff>190500</xdr:rowOff>
    </xdr:from>
    <xdr:to>
      <xdr:col>1</xdr:col>
      <xdr:colOff>6364974</xdr:colOff>
      <xdr:row>55</xdr:row>
      <xdr:rowOff>10477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DC50563-5B9C-402F-9DC9-91CCDC5A0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8900</xdr:colOff>
      <xdr:row>7</xdr:row>
      <xdr:rowOff>15875</xdr:rowOff>
    </xdr:from>
    <xdr:to>
      <xdr:col>1</xdr:col>
      <xdr:colOff>6311000</xdr:colOff>
      <xdr:row>30</xdr:row>
      <xdr:rowOff>1453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2</xdr:row>
      <xdr:rowOff>47625</xdr:rowOff>
    </xdr:from>
    <xdr:to>
      <xdr:col>1</xdr:col>
      <xdr:colOff>6222100</xdr:colOff>
      <xdr:row>58</xdr:row>
      <xdr:rowOff>1644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4</xdr:colOff>
      <xdr:row>8</xdr:row>
      <xdr:rowOff>190500</xdr:rowOff>
    </xdr:from>
    <xdr:to>
      <xdr:col>1</xdr:col>
      <xdr:colOff>6422124</xdr:colOff>
      <xdr:row>35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6A351B-F254-43B2-98F9-5623E470FF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9</xdr:row>
      <xdr:rowOff>0</xdr:rowOff>
    </xdr:from>
    <xdr:to>
      <xdr:col>1</xdr:col>
      <xdr:colOff>6222100</xdr:colOff>
      <xdr:row>65</xdr:row>
      <xdr:rowOff>116800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225B1D50-17EA-4013-9956-89D777BE74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899</xdr:colOff>
      <xdr:row>8</xdr:row>
      <xdr:rowOff>88900</xdr:rowOff>
    </xdr:from>
    <xdr:to>
      <xdr:col>1</xdr:col>
      <xdr:colOff>6564999</xdr:colOff>
      <xdr:row>26</xdr:row>
      <xdr:rowOff>16827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A880A8DF-6107-49D2-9B45-991DDF151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9900</xdr:colOff>
      <xdr:row>27</xdr:row>
      <xdr:rowOff>139700</xdr:rowOff>
    </xdr:from>
    <xdr:to>
      <xdr:col>1</xdr:col>
      <xdr:colOff>6692000</xdr:colOff>
      <xdr:row>54</xdr:row>
      <xdr:rowOff>53975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AA0D00C5-9BB9-48A0-B46B-357E2BF389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65C66EF8-1F1C-4E0F-88DC-D23F3200AA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FE94BA69-E9F4-4D3C-B989-53B9073986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41300</xdr:colOff>
      <xdr:row>6</xdr:row>
      <xdr:rowOff>9525</xdr:rowOff>
    </xdr:from>
    <xdr:to>
      <xdr:col>2</xdr:col>
      <xdr:colOff>151500</xdr:colOff>
      <xdr:row>29</xdr:row>
      <xdr:rowOff>13902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5AC9D780-C132-4F78-93BC-B1B107D28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292100</xdr:colOff>
      <xdr:row>30</xdr:row>
      <xdr:rowOff>196850</xdr:rowOff>
    </xdr:from>
    <xdr:to>
      <xdr:col>2</xdr:col>
      <xdr:colOff>202300</xdr:colOff>
      <xdr:row>57</xdr:row>
      <xdr:rowOff>111125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E8D4F932-4023-4EB1-A52B-D9A5E83E00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199</xdr:colOff>
      <xdr:row>8</xdr:row>
      <xdr:rowOff>38100</xdr:rowOff>
    </xdr:from>
    <xdr:to>
      <xdr:col>1</xdr:col>
      <xdr:colOff>6425299</xdr:colOff>
      <xdr:row>32</xdr:row>
      <xdr:rowOff>154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9923B4-DD1E-41CC-A260-E0EB48785C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199</xdr:colOff>
      <xdr:row>33</xdr:row>
      <xdr:rowOff>152400</xdr:rowOff>
    </xdr:from>
    <xdr:to>
      <xdr:col>1</xdr:col>
      <xdr:colOff>6298299</xdr:colOff>
      <xdr:row>60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5248E9-E7F9-4D9E-AB0B-198509B303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5899</xdr:colOff>
      <xdr:row>8</xdr:row>
      <xdr:rowOff>111125</xdr:rowOff>
    </xdr:from>
    <xdr:to>
      <xdr:col>1</xdr:col>
      <xdr:colOff>6434535</xdr:colOff>
      <xdr:row>35</xdr:row>
      <xdr:rowOff>55897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3796</xdr:colOff>
      <xdr:row>35</xdr:row>
      <xdr:rowOff>114299</xdr:rowOff>
    </xdr:from>
    <xdr:to>
      <xdr:col>1</xdr:col>
      <xdr:colOff>6452432</xdr:colOff>
      <xdr:row>62</xdr:row>
      <xdr:rowOff>59072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F64ED62-4ADD-42B8-A800-24E9F191F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21</xdr:row>
      <xdr:rowOff>39289</xdr:rowOff>
    </xdr:from>
    <xdr:to>
      <xdr:col>2</xdr:col>
      <xdr:colOff>100700</xdr:colOff>
      <xdr:row>47</xdr:row>
      <xdr:rowOff>156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51</xdr:row>
      <xdr:rowOff>0</xdr:rowOff>
    </xdr:from>
    <xdr:to>
      <xdr:col>2</xdr:col>
      <xdr:colOff>100700</xdr:colOff>
      <xdr:row>77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5007</xdr:rowOff>
    </xdr:from>
    <xdr:to>
      <xdr:col>1</xdr:col>
      <xdr:colOff>6336400</xdr:colOff>
      <xdr:row>35</xdr:row>
      <xdr:rowOff>1156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D82458-44D8-4E6D-A9ED-F87A26B9F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499</xdr:colOff>
      <xdr:row>38</xdr:row>
      <xdr:rowOff>95250</xdr:rowOff>
    </xdr:from>
    <xdr:to>
      <xdr:col>2</xdr:col>
      <xdr:colOff>11799</xdr:colOff>
      <xdr:row>66</xdr:row>
      <xdr:rowOff>977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D96CFB-5A2F-40A0-B3B5-C9799317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89321</xdr:rowOff>
    </xdr:from>
    <xdr:to>
      <xdr:col>2</xdr:col>
      <xdr:colOff>1662800</xdr:colOff>
      <xdr:row>33</xdr:row>
      <xdr:rowOff>1394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73BAB2-CCB4-4D2D-A4C4-B2F7964DE0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65880</xdr:rowOff>
    </xdr:from>
    <xdr:to>
      <xdr:col>2</xdr:col>
      <xdr:colOff>1662800</xdr:colOff>
      <xdr:row>60</xdr:row>
      <xdr:rowOff>683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8BB360-D19F-4EBA-A231-E8BD7040A9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600</xdr:colOff>
      <xdr:row>14</xdr:row>
      <xdr:rowOff>62309</xdr:rowOff>
    </xdr:from>
    <xdr:to>
      <xdr:col>1</xdr:col>
      <xdr:colOff>6311000</xdr:colOff>
      <xdr:row>40</xdr:row>
      <xdr:rowOff>140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41</xdr:row>
      <xdr:rowOff>0</xdr:rowOff>
    </xdr:from>
    <xdr:to>
      <xdr:col>1</xdr:col>
      <xdr:colOff>6272900</xdr:colOff>
      <xdr:row>67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11</xdr:row>
      <xdr:rowOff>109933</xdr:rowOff>
    </xdr:from>
    <xdr:to>
      <xdr:col>2</xdr:col>
      <xdr:colOff>229288</xdr:colOff>
      <xdr:row>38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9</xdr:row>
      <xdr:rowOff>190500</xdr:rowOff>
    </xdr:from>
    <xdr:to>
      <xdr:col>2</xdr:col>
      <xdr:colOff>229288</xdr:colOff>
      <xdr:row>66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2407</xdr:colOff>
      <xdr:row>10</xdr:row>
      <xdr:rowOff>253601</xdr:rowOff>
    </xdr:from>
    <xdr:to>
      <xdr:col>1</xdr:col>
      <xdr:colOff>6475307</xdr:colOff>
      <xdr:row>35</xdr:row>
      <xdr:rowOff>1672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E7AF28-69CF-4CB6-A760-0CA754D21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7</xdr:row>
      <xdr:rowOff>12700</xdr:rowOff>
    </xdr:from>
    <xdr:to>
      <xdr:col>1</xdr:col>
      <xdr:colOff>6476100</xdr:colOff>
      <xdr:row>64</xdr:row>
      <xdr:rowOff>2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583114-115F-450D-A365-E9050E33D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8357</xdr:colOff>
      <xdr:row>7</xdr:row>
      <xdr:rowOff>27383</xdr:rowOff>
    </xdr:from>
    <xdr:to>
      <xdr:col>1</xdr:col>
      <xdr:colOff>6798757</xdr:colOff>
      <xdr:row>34</xdr:row>
      <xdr:rowOff>298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CE277C-5BBD-4AE1-829D-8385204B5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299</xdr:colOff>
      <xdr:row>37</xdr:row>
      <xdr:rowOff>54769</xdr:rowOff>
    </xdr:from>
    <xdr:to>
      <xdr:col>1</xdr:col>
      <xdr:colOff>6704699</xdr:colOff>
      <xdr:row>65</xdr:row>
      <xdr:rowOff>1207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3B920D-BF0D-4238-A11F-E772A7DB7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33434</cdr:x>
      <cdr:y>0.77743</cdr:y>
    </cdr:from>
    <cdr:to>
      <cdr:x>0.73962</cdr:x>
      <cdr:y>0.840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407244" y="4198116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Tőkemegfelelési</a:t>
          </a:r>
          <a:r>
            <a:rPr lang="hu-HU" sz="1600" baseline="0" dirty="0" err="1"/>
            <a:t> mutató (%)</a:t>
          </a:r>
          <a:endParaRPr lang="hu-HU" sz="1600" dirty="0" err="1"/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32376</cdr:x>
      <cdr:y>0.79447</cdr:y>
    </cdr:from>
    <cdr:to>
      <cdr:x>0.72904</cdr:x>
      <cdr:y>0.8579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31044" y="4290156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Capital adequacy ratio (per cent)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699</xdr:colOff>
      <xdr:row>5</xdr:row>
      <xdr:rowOff>474889</xdr:rowOff>
    </xdr:from>
    <xdr:to>
      <xdr:col>1</xdr:col>
      <xdr:colOff>6514199</xdr:colOff>
      <xdr:row>29</xdr:row>
      <xdr:rowOff>1333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0F39498-9BD4-47B0-AA7D-5BF7FEFAE3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5275</xdr:colOff>
      <xdr:row>31</xdr:row>
      <xdr:rowOff>66675</xdr:rowOff>
    </xdr:from>
    <xdr:to>
      <xdr:col>1</xdr:col>
      <xdr:colOff>6543675</xdr:colOff>
      <xdr:row>57</xdr:row>
      <xdr:rowOff>18347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135ACC9-4B95-4B03-9B4F-06597D53AA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94071</xdr:rowOff>
    </xdr:from>
    <xdr:to>
      <xdr:col>1</xdr:col>
      <xdr:colOff>6336400</xdr:colOff>
      <xdr:row>35</xdr:row>
      <xdr:rowOff>1076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B1527B-31A7-4B4E-BCF3-F5796FB32E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</xdr:colOff>
      <xdr:row>38</xdr:row>
      <xdr:rowOff>0</xdr:rowOff>
    </xdr:from>
    <xdr:to>
      <xdr:col>1</xdr:col>
      <xdr:colOff>6361800</xdr:colOff>
      <xdr:row>64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1F7B30F-4769-4B0A-BB70-8A02B181D1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0712</xdr:rowOff>
    </xdr:from>
    <xdr:to>
      <xdr:col>1</xdr:col>
      <xdr:colOff>6335606</xdr:colOff>
      <xdr:row>33</xdr:row>
      <xdr:rowOff>1275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097FE0-F74A-4E97-AC56-26DA0E5881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0</xdr:rowOff>
    </xdr:from>
    <xdr:to>
      <xdr:col>1</xdr:col>
      <xdr:colOff>6335606</xdr:colOff>
      <xdr:row>63</xdr:row>
      <xdr:rowOff>142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7627D2-F162-4B37-AA27-C8BEA9C582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3606</xdr:rowOff>
    </xdr:from>
    <xdr:to>
      <xdr:col>1</xdr:col>
      <xdr:colOff>6183207</xdr:colOff>
      <xdr:row>33</xdr:row>
      <xdr:rowOff>1304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9228AC-52D3-461B-8D49-48E4295BBC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7</xdr:row>
      <xdr:rowOff>0</xdr:rowOff>
    </xdr:from>
    <xdr:to>
      <xdr:col>1</xdr:col>
      <xdr:colOff>6284807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D66C030-D4E1-484C-B0FF-43A9C94B79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94072</xdr:rowOff>
    </xdr:from>
    <xdr:to>
      <xdr:col>2</xdr:col>
      <xdr:colOff>75300</xdr:colOff>
      <xdr:row>33</xdr:row>
      <xdr:rowOff>187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FE8ADD-2411-4DB9-B177-2FC09F529F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88900</xdr:rowOff>
    </xdr:from>
    <xdr:to>
      <xdr:col>2</xdr:col>
      <xdr:colOff>75300</xdr:colOff>
      <xdr:row>60</xdr:row>
      <xdr:rowOff>91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51E4B4-1720-44BF-AF9F-DC2E3C1195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171958</xdr:rowOff>
    </xdr:from>
    <xdr:to>
      <xdr:col>1</xdr:col>
      <xdr:colOff>6336400</xdr:colOff>
      <xdr:row>32</xdr:row>
      <xdr:rowOff>855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7E8BEA-F3D3-4A20-B6F9-6B03D08BCA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0</xdr:rowOff>
    </xdr:from>
    <xdr:to>
      <xdr:col>1</xdr:col>
      <xdr:colOff>6336400</xdr:colOff>
      <xdr:row>61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A1BBC1A-BD8D-40F7-A0B2-9FC5679AFC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64802</xdr:rowOff>
    </xdr:from>
    <xdr:to>
      <xdr:col>2</xdr:col>
      <xdr:colOff>24500</xdr:colOff>
      <xdr:row>32</xdr:row>
      <xdr:rowOff>1689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CC1995-05A0-45B1-B518-23AE1C891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14514</xdr:rowOff>
    </xdr:from>
    <xdr:to>
      <xdr:col>2</xdr:col>
      <xdr:colOff>24500</xdr:colOff>
      <xdr:row>63</xdr:row>
      <xdr:rowOff>805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812E3C-9264-4BF1-95D7-A0AB1C0BBC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0031</xdr:colOff>
      <xdr:row>7</xdr:row>
      <xdr:rowOff>198832</xdr:rowOff>
    </xdr:from>
    <xdr:to>
      <xdr:col>1</xdr:col>
      <xdr:colOff>6586431</xdr:colOff>
      <xdr:row>35</xdr:row>
      <xdr:rowOff>616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ABBC96-B59B-4FA0-81B2-B7B94687DE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4800</xdr:colOff>
      <xdr:row>38</xdr:row>
      <xdr:rowOff>27214</xdr:rowOff>
    </xdr:from>
    <xdr:to>
      <xdr:col>1</xdr:col>
      <xdr:colOff>6641200</xdr:colOff>
      <xdr:row>66</xdr:row>
      <xdr:rowOff>932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8C6F31-3BA4-4531-86A7-707A35702B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5009</xdr:rowOff>
    </xdr:from>
    <xdr:to>
      <xdr:col>2</xdr:col>
      <xdr:colOff>37200</xdr:colOff>
      <xdr:row>34</xdr:row>
      <xdr:rowOff>1918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BE642C-C389-4F3E-B0AF-8E9E996309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0</xdr:rowOff>
    </xdr:from>
    <xdr:to>
      <xdr:col>2</xdr:col>
      <xdr:colOff>37200</xdr:colOff>
      <xdr:row>64</xdr:row>
      <xdr:rowOff>2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A75D53-65F0-4679-AF2F-27B772D760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8424</xdr:colOff>
      <xdr:row>9</xdr:row>
      <xdr:rowOff>90883</xdr:rowOff>
    </xdr:from>
    <xdr:to>
      <xdr:col>2</xdr:col>
      <xdr:colOff>97524</xdr:colOff>
      <xdr:row>36</xdr:row>
      <xdr:rowOff>44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CC943D-A572-42E5-AC56-29F457C182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9</xdr:row>
      <xdr:rowOff>12700</xdr:rowOff>
    </xdr:from>
    <xdr:to>
      <xdr:col>2</xdr:col>
      <xdr:colOff>37200</xdr:colOff>
      <xdr:row>66</xdr:row>
      <xdr:rowOff>167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8C9F13-6391-46DA-AC4D-6AD836F977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190499</xdr:rowOff>
    </xdr:from>
    <xdr:to>
      <xdr:col>1</xdr:col>
      <xdr:colOff>6336400</xdr:colOff>
      <xdr:row>33</xdr:row>
      <xdr:rowOff>5329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E41B784-67C3-4DFE-A225-2DBEEA0550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6</xdr:row>
      <xdr:rowOff>0</xdr:rowOff>
    </xdr:from>
    <xdr:to>
      <xdr:col>1</xdr:col>
      <xdr:colOff>6336400</xdr:colOff>
      <xdr:row>64</xdr:row>
      <xdr:rowOff>660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DF5AE520-5FED-40BF-BF8A-1E8F23D30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46445</xdr:rowOff>
    </xdr:from>
    <xdr:to>
      <xdr:col>1</xdr:col>
      <xdr:colOff>6335607</xdr:colOff>
      <xdr:row>35</xdr:row>
      <xdr:rowOff>600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0BC083-3DF3-4F3F-846A-BD73B976F6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0</xdr:rowOff>
    </xdr:from>
    <xdr:to>
      <xdr:col>1</xdr:col>
      <xdr:colOff>6335607</xdr:colOff>
      <xdr:row>64</xdr:row>
      <xdr:rowOff>1567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B1200F-C9D3-4D77-821A-A88FF1069C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40</xdr:row>
      <xdr:rowOff>1814</xdr:rowOff>
    </xdr:from>
    <xdr:to>
      <xdr:col>2</xdr:col>
      <xdr:colOff>24500</xdr:colOff>
      <xdr:row>68</xdr:row>
      <xdr:rowOff>678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452B66-4CFB-4B57-A39B-7C5BFB8D32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9</xdr:row>
      <xdr:rowOff>183864</xdr:rowOff>
    </xdr:from>
    <xdr:to>
      <xdr:col>2</xdr:col>
      <xdr:colOff>22912</xdr:colOff>
      <xdr:row>37</xdr:row>
      <xdr:rowOff>1101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1F2A09-B1CD-47AB-A544-9100DE9110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276622</xdr:rowOff>
    </xdr:from>
    <xdr:to>
      <xdr:col>2</xdr:col>
      <xdr:colOff>202300</xdr:colOff>
      <xdr:row>33</xdr:row>
      <xdr:rowOff>1013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3D7D88-3B3E-499E-B063-95DA55429F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76200</xdr:rowOff>
    </xdr:from>
    <xdr:to>
      <xdr:col>2</xdr:col>
      <xdr:colOff>202300</xdr:colOff>
      <xdr:row>60</xdr:row>
      <xdr:rowOff>78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3B7DCAC-45BD-4685-BE85-9BA679CAC3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15476</xdr:rowOff>
    </xdr:from>
    <xdr:to>
      <xdr:col>2</xdr:col>
      <xdr:colOff>380100</xdr:colOff>
      <xdr:row>35</xdr:row>
      <xdr:rowOff>1322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9736B8-8378-445A-A4D7-F594787C99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8</xdr:row>
      <xdr:rowOff>0</xdr:rowOff>
    </xdr:from>
    <xdr:to>
      <xdr:col>2</xdr:col>
      <xdr:colOff>380100</xdr:colOff>
      <xdr:row>64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66387B-BE3B-4A72-A8D2-BB9D3377C5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6687</xdr:colOff>
      <xdr:row>9</xdr:row>
      <xdr:rowOff>158352</xdr:rowOff>
    </xdr:from>
    <xdr:to>
      <xdr:col>1</xdr:col>
      <xdr:colOff>6757087</xdr:colOff>
      <xdr:row>36</xdr:row>
      <xdr:rowOff>719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FE96993-327F-46BC-8741-F8BC41776F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9</xdr:row>
      <xdr:rowOff>0</xdr:rowOff>
    </xdr:from>
    <xdr:to>
      <xdr:col>1</xdr:col>
      <xdr:colOff>6590400</xdr:colOff>
      <xdr:row>65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BE1220-3C42-4A2C-A728-133AFCE651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9/V1/Makro/&#225;br&#225;k/3_&#225;bra_4_&#225;bra_FED_friss&#237;tet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AA405-0FBC-46BF-A5BF-AC4BE8278E1D}">
  <sheetPr codeName="Sheet4"/>
  <dimension ref="A1:D76"/>
  <sheetViews>
    <sheetView showGridLines="0" zoomScale="75" zoomScaleNormal="75" workbookViewId="0">
      <selection activeCell="A31" sqref="A31"/>
    </sheetView>
  </sheetViews>
  <sheetFormatPr defaultRowHeight="15" x14ac:dyDescent="0.25"/>
  <cols>
    <col min="1" max="1" width="21.140625" customWidth="1"/>
    <col min="2" max="2" width="130" bestFit="1" customWidth="1"/>
    <col min="3" max="3" width="140.140625" bestFit="1" customWidth="1"/>
    <col min="4" max="4" width="70.28515625" bestFit="1" customWidth="1"/>
  </cols>
  <sheetData>
    <row r="1" spans="1:4" ht="15.75" x14ac:dyDescent="0.25">
      <c r="A1" s="1"/>
      <c r="B1" s="354" t="s">
        <v>0</v>
      </c>
      <c r="C1" s="354" t="s">
        <v>1</v>
      </c>
    </row>
    <row r="2" spans="1:4" ht="18.75" x14ac:dyDescent="0.3">
      <c r="A2" s="1"/>
      <c r="B2" s="347" t="s">
        <v>2</v>
      </c>
      <c r="C2" s="347" t="s">
        <v>3</v>
      </c>
    </row>
    <row r="3" spans="1:4" ht="15.75" x14ac:dyDescent="0.25">
      <c r="A3" s="47" t="s">
        <v>4</v>
      </c>
      <c r="B3" s="4" t="str">
        <f>+'M1. ábra_chart'!B1</f>
        <v>A főbb kockázati indexek</v>
      </c>
      <c r="C3" s="4" t="str">
        <f>+'M1. ábra_chart'!B2</f>
        <v>Primary risk indicators</v>
      </c>
      <c r="D3" s="451"/>
    </row>
    <row r="4" spans="1:4" ht="15.75" x14ac:dyDescent="0.25">
      <c r="A4" s="47" t="s">
        <v>7</v>
      </c>
      <c r="B4" s="4" t="str">
        <f>+'M2. ábra_chart'!B1</f>
        <v>A főbb piacok implikált volatilitása</v>
      </c>
      <c r="C4" s="4" t="str">
        <f>+'M2. ábra_chart'!B2</f>
        <v>Implied volatility of the primary markets</v>
      </c>
      <c r="D4" s="451"/>
    </row>
    <row r="5" spans="1:4" ht="15.75" x14ac:dyDescent="0.25">
      <c r="A5" s="47" t="s">
        <v>10</v>
      </c>
      <c r="B5" s="4" t="str">
        <f>+'M3. ábra_chart'!B1</f>
        <v>Dresdner Kleinwort indikátor</v>
      </c>
      <c r="C5" s="4" t="str">
        <f>+'M3. ábra_chart'!B2</f>
        <v>Dresdner Kleinwort indicator</v>
      </c>
      <c r="D5" s="451"/>
    </row>
    <row r="6" spans="1:4" ht="18.75" x14ac:dyDescent="0.3">
      <c r="A6" s="3"/>
      <c r="B6" s="347" t="s">
        <v>13</v>
      </c>
      <c r="C6" s="347" t="s">
        <v>14</v>
      </c>
      <c r="D6" s="451"/>
    </row>
    <row r="7" spans="1:4" ht="15.75" x14ac:dyDescent="0.25">
      <c r="A7" s="47" t="s">
        <v>15</v>
      </c>
      <c r="B7" s="4" t="str">
        <f>+'M4. ábra_chart'!B1</f>
        <v>Az egyes szektorok GDP-arányos finanszírozási képessége és a külső egyensúly</v>
      </c>
      <c r="C7" s="4" t="str">
        <f>+'M4. ábra_chart'!B2</f>
        <v>Net financing capacity of the main sectors and external balance as a percentage of GDP</v>
      </c>
      <c r="D7" s="451"/>
    </row>
    <row r="8" spans="1:4" ht="15.75" x14ac:dyDescent="0.25">
      <c r="A8" s="47" t="s">
        <v>16</v>
      </c>
      <c r="B8" s="4" t="str">
        <f>+'M5. ábra_chart'!B1</f>
        <v>A GDP-arányos külső finanszírozási igény és a finanszírozás szerkezete</v>
      </c>
      <c r="C8" s="4" t="str">
        <f>+'M5. ábra_chart'!B2</f>
        <v>External financing requirement and its financing as a percentage of GDP</v>
      </c>
      <c r="D8" s="451"/>
    </row>
    <row r="9" spans="1:4" ht="15.75" x14ac:dyDescent="0.25">
      <c r="A9" s="47" t="s">
        <v>19</v>
      </c>
      <c r="B9" s="4" t="str">
        <f>+'M6. ábra_chart'!B1</f>
        <v>GDP-arányos nettó külső adósság</v>
      </c>
      <c r="C9" s="4" t="str">
        <f>+'M6. ábra_chart'!B2</f>
        <v>Net external debt as a percentage of GDP</v>
      </c>
      <c r="D9" s="451"/>
    </row>
    <row r="10" spans="1:4" ht="15.75" x14ac:dyDescent="0.25">
      <c r="A10" s="47" t="s">
        <v>21</v>
      </c>
      <c r="B10" s="4" t="str">
        <f>+'M7. ábra_chart'!B1</f>
        <v>Egyes szektorok mérleg szerinti GDP-arányos nyitott árfolyam-pozíciója</v>
      </c>
      <c r="C10" s="4" t="str">
        <f>+'M7. ábra_chart'!B2</f>
        <v>Open FX position of the main sectors in the balance sheet as a percentage of GDP</v>
      </c>
      <c r="D10" s="451"/>
    </row>
    <row r="11" spans="1:4" ht="18.75" x14ac:dyDescent="0.3">
      <c r="A11" s="3"/>
      <c r="B11" s="347" t="s">
        <v>23</v>
      </c>
      <c r="C11" s="347" t="s">
        <v>24</v>
      </c>
      <c r="D11" s="451"/>
    </row>
    <row r="12" spans="1:4" ht="15.75" x14ac:dyDescent="0.25">
      <c r="A12" s="47" t="s">
        <v>25</v>
      </c>
      <c r="B12" s="4" t="str">
        <f>+'M8. ábra_chart'!B1</f>
        <v xml:space="preserve">A GDP és komponenseinek változása (az előző év azonos időszakához képest) </v>
      </c>
      <c r="C12" s="4" t="str">
        <f>+'M8. ábra_chart'!B2</f>
        <v>GDP growth and its main components (annual growth rate)</v>
      </c>
      <c r="D12" s="451"/>
    </row>
    <row r="13" spans="1:4" ht="15.75" x14ac:dyDescent="0.25">
      <c r="A13" s="47" t="s">
        <v>28</v>
      </c>
      <c r="B13" s="4" t="str">
        <f>+'M9. ábra_chart'!B1</f>
        <v>A foglalkoztatottsági ráta és a nettó reálkeresetek változása (az előző év azonos időszakához képest)</v>
      </c>
      <c r="C13" s="4" t="str">
        <f>+'M9. ábra_chart'!B2</f>
        <v>Employment rate and net real wage developments (annual growth rate)</v>
      </c>
      <c r="D13" s="451"/>
    </row>
    <row r="14" spans="1:4" ht="15.75" x14ac:dyDescent="0.25">
      <c r="A14" s="47" t="s">
        <v>31</v>
      </c>
      <c r="B14" s="4" t="str">
        <f>+'M10. ábra_chart'!B1</f>
        <v>A lakossági felhasználás a rendelkezésre álló jövedelem arányában</v>
      </c>
      <c r="C14" s="4" t="str">
        <f>+'M10. ábra_chart'!B2</f>
        <v>Use of household income as a ratio of disposable income</v>
      </c>
      <c r="D14" s="451"/>
    </row>
    <row r="15" spans="1:4" ht="15.75" x14ac:dyDescent="0.25">
      <c r="A15" s="47" t="s">
        <v>33</v>
      </c>
      <c r="B15" s="4" t="str">
        <f>+'M11. ábra_chart'!B1</f>
        <v>A versenyszektor vállalati reál-ULC változása (az előző év azonos időszakához képest)</v>
      </c>
      <c r="C15" s="4" t="str">
        <f>+'M11. ábra_chart'!B2</f>
        <v>Corporate real unit labour cost in the private sector (annual growth rate)</v>
      </c>
      <c r="D15" s="451"/>
    </row>
    <row r="16" spans="1:4" ht="15.75" x14ac:dyDescent="0.25">
      <c r="A16" s="47" t="s">
        <v>36</v>
      </c>
      <c r="B16" s="4" t="str">
        <f>'M12. ábra_chart'!$B$1</f>
        <v>Ágazati csődráták</v>
      </c>
      <c r="C16" s="4" t="str">
        <f>'M12. ábra_chart'!$B$2</f>
        <v>Sectoral bankruptcy rates</v>
      </c>
      <c r="D16" s="451"/>
    </row>
    <row r="17" spans="1:4" ht="15.75" x14ac:dyDescent="0.25">
      <c r="A17" s="523" t="s">
        <v>910</v>
      </c>
      <c r="B17" s="524" t="str">
        <f>+'M13. ábra_chart'!B1</f>
        <v>Feldolgozóipar alágainak csődrátái</v>
      </c>
      <c r="C17" s="524" t="str">
        <f>+'M13. ábra_chart'!B2</f>
        <v>Bankruptcy rates for the subsets of manufacturing industry</v>
      </c>
      <c r="D17" s="451"/>
    </row>
    <row r="18" spans="1:4" ht="18.75" x14ac:dyDescent="0.3">
      <c r="A18" s="3"/>
      <c r="B18" s="347" t="s">
        <v>39</v>
      </c>
      <c r="C18" s="347" t="s">
        <v>40</v>
      </c>
      <c r="D18" s="451"/>
    </row>
    <row r="19" spans="1:4" ht="15.75" x14ac:dyDescent="0.25">
      <c r="A19" s="47" t="s">
        <v>42</v>
      </c>
      <c r="B19" s="4" t="str">
        <f>+'M14. ábra_chart'!B1</f>
        <v>A magyar állam hosszú távú nemfizetési kockázata és forward felára</v>
      </c>
      <c r="C19" s="4" t="str">
        <f>+'M14. ábra_chart'!B2</f>
        <v>Long-term sovereign default risk and forward premium of Hungary</v>
      </c>
      <c r="D19" s="451"/>
    </row>
    <row r="20" spans="1:4" ht="15.75" x14ac:dyDescent="0.25">
      <c r="A20" s="47" t="s">
        <v>45</v>
      </c>
      <c r="B20" s="5" t="str">
        <f>+'M15. ábra_chart'!B1</f>
        <v>Három hónapos euro, dollár, svájci frank és forint pénzpiaci kamatlábak (LIBOR- és BUBOR-fixing)</v>
      </c>
      <c r="C20" s="5" t="str">
        <f>+'M15. ábra_chart'!B2</f>
        <v>Three-month EUR, USD, CHF and HUF money market interest rates (LIBOR and BUBOR fixing)</v>
      </c>
      <c r="D20" s="451"/>
    </row>
    <row r="21" spans="1:4" ht="15.75" x14ac:dyDescent="0.25">
      <c r="A21" s="47" t="s">
        <v>46</v>
      </c>
      <c r="B21" s="4" t="str">
        <f>+'M16. ábra_chart'!B1</f>
        <v>Forint/euro, forint/dollár és forint/svájci frank árfolyam változása 2006. január 2-hoz képest</v>
      </c>
      <c r="C21" s="4" t="str">
        <f>+'M16. ábra_chart'!B2</f>
        <v>HUF/EUR, HUF/USD and HUF/CHF exchange rate changes compared to 2 January 2006</v>
      </c>
      <c r="D21" s="451"/>
    </row>
    <row r="22" spans="1:4" ht="15.75" x14ac:dyDescent="0.25">
      <c r="A22" s="47" t="s">
        <v>49</v>
      </c>
      <c r="B22" s="4" t="str">
        <f>+'M17. ábra_chart'!B1</f>
        <v>Forint/euro árfolyam volatilitása</v>
      </c>
      <c r="C22" s="4" t="str">
        <f>+'M17. ábra_chart'!B2</f>
        <v>Volatility of the HUF/EUR exchange rate</v>
      </c>
      <c r="D22" s="451"/>
    </row>
    <row r="23" spans="1:4" ht="15.75" x14ac:dyDescent="0.25">
      <c r="A23" s="47" t="s">
        <v>50</v>
      </c>
      <c r="B23" s="5" t="str">
        <f>'M18. ábra_chart'!$B$1</f>
        <v>Új vállalati hitelek kamatfelára (BUBOR, illetve EURIBOR felett, 3 havi mozgóátlag)</v>
      </c>
      <c r="C23" s="5" t="str">
        <f>'M18. ábra_chart'!$B$2</f>
        <v>Interest rate premium of new loans to non-financial enterprises (over 3-month BUBOR and EURIBOR, respectively, 3-month moving average)</v>
      </c>
      <c r="D23" s="451"/>
    </row>
    <row r="24" spans="1:4" ht="15.75" x14ac:dyDescent="0.25">
      <c r="A24" s="47" t="s">
        <v>53</v>
      </c>
      <c r="B24" s="5" t="str">
        <f>'M19. ábra_chart'!$B$1</f>
        <v>Új háztartási forinthitelek kamatfelára (3 hónapos BUBOR-kamat felett)</v>
      </c>
      <c r="C24" s="5" t="str">
        <f>'M19. ábra_chart'!$B$2</f>
        <v>Interest rate premium of new HUF loans to households (over 3-month BUBOR)</v>
      </c>
      <c r="D24" s="451"/>
    </row>
    <row r="25" spans="1:4" ht="18.75" x14ac:dyDescent="0.3">
      <c r="A25" s="3"/>
      <c r="B25" s="347" t="s">
        <v>51</v>
      </c>
      <c r="C25" s="347" t="s">
        <v>52</v>
      </c>
      <c r="D25" s="451"/>
    </row>
    <row r="26" spans="1:4" ht="15.75" x14ac:dyDescent="0.25">
      <c r="A26" s="47" t="s">
        <v>54</v>
      </c>
      <c r="B26" s="5" t="str">
        <f>'M20. ábra_chart'!$B$1</f>
        <v>MNB-lakásárindex településtípus szerint megbontva</v>
      </c>
      <c r="C26" s="5" t="str">
        <f>'M20. ábra_chart'!$B$2</f>
        <v>MNB house price index breakdown by settlement type</v>
      </c>
      <c r="D26" s="451"/>
    </row>
    <row r="27" spans="1:4" ht="15.75" x14ac:dyDescent="0.25">
      <c r="A27" s="47" t="s">
        <v>55</v>
      </c>
      <c r="B27" s="5" t="str">
        <f>'M21. ábra_chart'!$B$1</f>
        <v>Az állampapír-indexeken és a pénzpiacon realizált évesített hozamok</v>
      </c>
      <c r="C27" s="5" t="str">
        <f>'M21. ábra_chart'!$B$2</f>
        <v>Annualised yields on government security indices and money markets</v>
      </c>
      <c r="D27" s="451"/>
    </row>
    <row r="28" spans="1:4" ht="15.75" x14ac:dyDescent="0.25">
      <c r="A28" s="47" t="s">
        <v>58</v>
      </c>
      <c r="B28" s="5" t="str">
        <f>'M22. ábra_chart'!$B$1</f>
        <v>Főbb magyar és kelet-európai tőzsdeindexek éves hozama</v>
      </c>
      <c r="C28" s="5" t="str">
        <f>'M22. ábra_chart'!$B$2</f>
        <v>Annual yield of key Hungarian and Central and Eastern European stock market indices</v>
      </c>
      <c r="D28" s="451"/>
    </row>
    <row r="29" spans="1:4" ht="18.75" x14ac:dyDescent="0.3">
      <c r="A29" s="3"/>
      <c r="B29" s="347" t="s">
        <v>56</v>
      </c>
      <c r="C29" s="347" t="s">
        <v>57</v>
      </c>
      <c r="D29" s="451"/>
    </row>
    <row r="30" spans="1:4" ht="15.75" x14ac:dyDescent="0.25">
      <c r="A30" s="47" t="s">
        <v>59</v>
      </c>
      <c r="B30" s="5" t="str">
        <f>'M23. ábra_chart'!$B$1</f>
        <v>A nem pénzügyi vállalati szektor GDP-arányos eladósodottsága</v>
      </c>
      <c r="C30" s="5" t="str">
        <f>'M23. ábra_chart'!$B$2</f>
        <v>Indebtedness of non-financial corporations as a percentage of GDP</v>
      </c>
      <c r="D30" s="451"/>
    </row>
    <row r="31" spans="1:4" ht="15.75" x14ac:dyDescent="0.25">
      <c r="A31" s="47" t="s">
        <v>60</v>
      </c>
      <c r="B31" s="5" t="str">
        <f>'M24. ábra_chart'!$B$1</f>
        <v>A nem pénzügyi vállalati szektor belföldi banki hiteleinek denominációs szerkezete</v>
      </c>
      <c r="C31" s="5" t="str">
        <f>'M24. ábra_chart'!$B$2</f>
        <v>Denomination structure of domestic bank loans of non-financial corporations</v>
      </c>
      <c r="D31" s="540"/>
    </row>
    <row r="32" spans="1:4" ht="15.75" x14ac:dyDescent="0.25">
      <c r="A32" s="47" t="s">
        <v>61</v>
      </c>
      <c r="B32" s="5" t="str">
        <f>'M25. ábra_chart'!$B$1</f>
        <v>A pénzügyi közvetítőrendszer által a vállalatoknak nyújtott hitelek éves növekedési üteme</v>
      </c>
      <c r="C32" s="5" t="str">
        <f>'M25. ábra_chart'!$B$2</f>
        <v>Annual growth rate of loans provided to non-financial corporations by credit institutions</v>
      </c>
      <c r="D32" s="540"/>
    </row>
    <row r="33" spans="1:4" ht="15.75" x14ac:dyDescent="0.25">
      <c r="A33" s="47" t="s">
        <v>62</v>
      </c>
      <c r="B33" s="5" t="str">
        <f>'M26. ábra_chart'!$B$1</f>
        <v>A pénzügyi közvetítőrendszer nem pénzügyi vállalati hitelállományának tranzakció alapú negyedéves változása</v>
      </c>
      <c r="C33" s="5" t="str">
        <f>'M26. ábra_chart'!$B$2</f>
        <v>Lending transactions to the non-financial corporate sector broken down by maturity</v>
      </c>
      <c r="D33" s="451"/>
    </row>
    <row r="34" spans="1:4" ht="15.75" x14ac:dyDescent="0.25">
      <c r="A34" s="47" t="s">
        <v>63</v>
      </c>
      <c r="B34" s="359" t="str">
        <f>+'M27. ábra_chart'!B1</f>
        <v>A nemteljesítő vállalati hitelek értékvesztéssel való fedezettsége a hitelintézeti szektorban</v>
      </c>
      <c r="C34" s="359" t="str">
        <f>+'M27. ábra_chart'!B2</f>
        <v>Loan loss coverage ratio for non-performing corporate loans in the credit institutions sector</v>
      </c>
      <c r="D34" s="451"/>
    </row>
    <row r="35" spans="1:4" ht="15.75" x14ac:dyDescent="0.25">
      <c r="A35" s="362" t="s">
        <v>64</v>
      </c>
      <c r="B35" s="5" t="str">
        <f>'M28. ábra_chart'!$B$1</f>
        <v>A bankrendszer vállalati hitelállományának értékvesztéssel való fedezettsége ágazatonként</v>
      </c>
      <c r="C35" s="5" t="str">
        <f>'M28. ábra_chart'!$B$2</f>
        <v>Provisioning on loans of non-financial corporations by industry</v>
      </c>
      <c r="D35" s="451"/>
    </row>
    <row r="36" spans="1:4" ht="15.75" x14ac:dyDescent="0.25">
      <c r="A36" s="362" t="s">
        <v>65</v>
      </c>
      <c r="B36" s="5" t="str">
        <f>'M29. ábra_chart'!$B$1</f>
        <v>A háztartások eladósodottsági mutatói nemzetközi összehasonlításban</v>
      </c>
      <c r="C36" s="5" t="str">
        <f>'M29. ábra_chart'!$B$2</f>
        <v>Indebtedness of households in international comparison</v>
      </c>
      <c r="D36" s="451"/>
    </row>
    <row r="37" spans="1:4" ht="15.75" x14ac:dyDescent="0.25">
      <c r="A37" s="362" t="s">
        <v>66</v>
      </c>
      <c r="B37" s="5" t="str">
        <f>'M30. ábra_chart'!$B$1</f>
        <v>A háztartások törlesztési terhe</v>
      </c>
      <c r="C37" s="5" t="str">
        <f>'M30. ábra_chart'!$B$2</f>
        <v>Debt service burden of the household sector</v>
      </c>
      <c r="D37" s="451"/>
    </row>
    <row r="38" spans="1:4" ht="15.75" x14ac:dyDescent="0.25">
      <c r="A38" s="362" t="s">
        <v>67</v>
      </c>
      <c r="B38" s="5" t="str">
        <f>'M31. ábra_chart'!$B$1</f>
        <v>A pénzügyi közvetítőrendszer háztartási hiteleinek éves növekedési üteme</v>
      </c>
      <c r="C38" s="5" t="str">
        <f>'M31. ábra_chart'!$B$2</f>
        <v>Annual growth rate of total domestic household loans</v>
      </c>
      <c r="D38" s="540"/>
    </row>
    <row r="39" spans="1:4" ht="15.75" x14ac:dyDescent="0.25">
      <c r="A39" s="362" t="s">
        <v>68</v>
      </c>
      <c r="B39" s="5" t="str">
        <f>'M32. ábra_chart'!$B$1</f>
        <v>A pénzügyi közvetítőrendszer háztartási hiteleinek negyedéves tranzakció alapú bontása főbb termék és devizális megbontásban</v>
      </c>
      <c r="C39" s="5" t="str">
        <f>'M32. ábra_chart'!$B$2</f>
        <v>Transactions of household loans broken down by credit purpose and denomination</v>
      </c>
      <c r="D39" s="540"/>
    </row>
    <row r="40" spans="1:4" ht="15.75" x14ac:dyDescent="0.25">
      <c r="A40" s="362" t="s">
        <v>69</v>
      </c>
      <c r="B40" s="5" t="str">
        <f>'M33. ábra_chart'!$B$1</f>
        <v>Háztartások hiteleinek denominációs szerkezete</v>
      </c>
      <c r="C40" s="5" t="str">
        <f>'M33. ábra_chart'!$B$2</f>
        <v xml:space="preserve">The denomination structure of household loans </v>
      </c>
      <c r="D40" s="451"/>
    </row>
    <row r="41" spans="1:4" ht="15.75" x14ac:dyDescent="0.25">
      <c r="A41" s="362" t="s">
        <v>70</v>
      </c>
      <c r="B41" s="5" t="str">
        <f>'M34. ábra_chart'!$B$1</f>
        <v>Háztartások hiteleinek fedezettség szerinti megbontása</v>
      </c>
      <c r="C41" s="5" t="str">
        <f>'M34. ábra_chart'!$B$2</f>
        <v>Household loans distribution by collateralisation</v>
      </c>
      <c r="D41" s="451"/>
    </row>
    <row r="42" spans="1:4" ht="15.75" x14ac:dyDescent="0.25">
      <c r="A42" s="362" t="s">
        <v>71</v>
      </c>
      <c r="B42" s="5" t="str">
        <f>'M35. ábra_chart'!$B$1</f>
        <v>A háztartások új folyósítású bankrendszeri lakáshiteleinek LTV szerinti megbontása</v>
      </c>
      <c r="C42" s="5" t="str">
        <f>'M35. ábra_chart'!$B$2</f>
        <v>Distribution of new housing loans by LTV</v>
      </c>
      <c r="D42" s="451"/>
    </row>
    <row r="43" spans="1:4" ht="15.75" x14ac:dyDescent="0.25">
      <c r="A43" s="362" t="s">
        <v>72</v>
      </c>
      <c r="B43" s="5" t="str">
        <f>'M36. ábra_chart'!$B$1</f>
        <v>Lakásvásárlás elérhetőségére vonatkozó index (Housing Affordability Index, HAI)</v>
      </c>
      <c r="C43" s="5" t="str">
        <f>'M36. ábra_chart'!$B$2</f>
        <v>Housing Affordability Index (HAI)</v>
      </c>
      <c r="D43" s="451"/>
    </row>
    <row r="44" spans="1:4" ht="15.75" x14ac:dyDescent="0.25">
      <c r="A44" s="362" t="s">
        <v>73</v>
      </c>
      <c r="B44" s="359" t="str">
        <f>+'M37. ábra_chart'!B1</f>
        <v>A nemteljesítő háztartási hitelek értékvesztéssel való fedezettsége</v>
      </c>
      <c r="C44" s="359" t="str">
        <f>+'M37. ábra_chart'!B2</f>
        <v>Loan loss coverage ratio of non-performing household loans</v>
      </c>
      <c r="D44" s="451"/>
    </row>
    <row r="45" spans="1:4" ht="15.75" x14ac:dyDescent="0.25">
      <c r="A45" s="363" t="s">
        <v>74</v>
      </c>
      <c r="B45" s="5" t="str">
        <f>'M38. ábra_chart'!$B$1</f>
        <v>A hitelintézetek háztartási hiteleinek értékvesztéssel való fedezettsége</v>
      </c>
      <c r="C45" s="359" t="str">
        <f>'M38. ábra_chart'!$B$2</f>
        <v>Provisioning on household loans of financial institutions</v>
      </c>
      <c r="D45" s="451"/>
    </row>
    <row r="46" spans="1:4" ht="15.75" x14ac:dyDescent="0.25">
      <c r="A46" s="363" t="s">
        <v>75</v>
      </c>
      <c r="B46" s="359" t="str">
        <f>'M39. ábra_chart'!$B$1</f>
        <v>A hazai bankrendszer nyitott deviza pozíciója</v>
      </c>
      <c r="C46" s="359" t="str">
        <f>'M39. ábra_chart'!$B$2</f>
        <v>Open FX position of the domestic banking sector</v>
      </c>
      <c r="D46" s="451"/>
    </row>
    <row r="47" spans="1:4" ht="15.75" x14ac:dyDescent="0.25">
      <c r="A47" s="363" t="s">
        <v>76</v>
      </c>
      <c r="B47" s="5" t="str">
        <f>'M40. ábra_chart'!$B$1</f>
        <v>A bankrendszer árfolyamkockázati kitettsége</v>
      </c>
      <c r="C47" s="5" t="str">
        <f>'M40. ábra_chart'!$B$2</f>
        <v>The exchange rate exposure of the banking sector</v>
      </c>
      <c r="D47" s="451"/>
    </row>
    <row r="48" spans="1:4" ht="15.75" x14ac:dyDescent="0.25">
      <c r="A48" s="363" t="s">
        <v>77</v>
      </c>
      <c r="B48" s="5" t="str">
        <f>'M41. ábra_chart'!$B$1</f>
        <v>A bankrendszer 90 napos átárazási rése</v>
      </c>
      <c r="C48" s="5" t="str">
        <f>'M41. ábra_chart'!$B$2</f>
        <v>90-day re-pricing gap of the banking sector</v>
      </c>
      <c r="D48" s="451"/>
    </row>
    <row r="49" spans="1:4" ht="15.75" x14ac:dyDescent="0.25">
      <c r="A49" s="363" t="s">
        <v>78</v>
      </c>
      <c r="B49" s="5" t="str">
        <f>'M42. ábra_chart'!$B$1</f>
        <v>A kamatkockázati stresszteszt alapján várható maximális veszteség a saját tőke arányában</v>
      </c>
      <c r="C49" s="5" t="str">
        <f>'M42. ábra_chart'!$B$2</f>
        <v>Estimated maximum loss based on interest rate risk stress tests relative to equity</v>
      </c>
      <c r="D49" s="451"/>
    </row>
    <row r="50" spans="1:4" ht="15.75" x14ac:dyDescent="0.25">
      <c r="A50" s="363" t="s">
        <v>81</v>
      </c>
      <c r="B50" s="5" t="str">
        <f>+'M43. ábra_chart'!B1</f>
        <v>Aggregált likviditási mutató (exponenciális mozgóátlag)</v>
      </c>
      <c r="C50" s="5" t="str">
        <f>+'M43. ábra_chart'!B2</f>
        <v>Liquidity index (exponentially weighted moving average)</v>
      </c>
      <c r="D50" s="451"/>
    </row>
    <row r="51" spans="1:4" ht="15.75" x14ac:dyDescent="0.25">
      <c r="A51" s="363" t="s">
        <v>84</v>
      </c>
      <c r="B51" s="5" t="str">
        <f>+'M44. ábra_chart'!B1</f>
        <v>Aggregált likviditási részindexek (exponenciális mozgóátlagok)</v>
      </c>
      <c r="C51" s="5" t="str">
        <f>+'M44. ábra_chart'!B2</f>
        <v>Liquidity sub-indices (exponentially weighted moving average)</v>
      </c>
      <c r="D51" s="451"/>
    </row>
    <row r="52" spans="1:4" ht="15.75" x14ac:dyDescent="0.25">
      <c r="A52" s="363" t="s">
        <v>87</v>
      </c>
      <c r="B52" s="5" t="str">
        <f>+'M45. ábra_chart'!B1</f>
        <v>A legfontosabb hazai pénzügyi piacok bid-ask szpred mutatója (exponenciális mozgóátlagok)</v>
      </c>
      <c r="C52" s="5" t="str">
        <f>+'M45. ábra_chart'!B2</f>
        <v>Bid-ask spread indices of the major domestic financial markets (exponentially weighted moving average)</v>
      </c>
      <c r="D52" s="451"/>
    </row>
    <row r="53" spans="1:4" ht="15.75" x14ac:dyDescent="0.25">
      <c r="A53" s="363" t="s">
        <v>88</v>
      </c>
      <c r="B53" s="5" t="str">
        <f>'M46. ábra_chart'!$B$1</f>
        <v>A bankrendszer ügyfélhitel/ügyfélbetét mutatója</v>
      </c>
      <c r="C53" s="5" t="str">
        <f>'M46. ábra_chart'!$B$2</f>
        <v>Credit to deposit ratio of the banking sector</v>
      </c>
      <c r="D53" s="451"/>
    </row>
    <row r="54" spans="1:4" ht="15.75" x14ac:dyDescent="0.25">
      <c r="A54" s="448" t="s">
        <v>89</v>
      </c>
      <c r="B54" s="5" t="str">
        <f>'M47. ábra_chart'!$B$1</f>
        <v>A hitelintézeti szektor ROA, ROE és reál-ROE mutatója</v>
      </c>
      <c r="C54" s="5" t="str">
        <f>'M47. ábra_chart'!$B$2</f>
        <v>ROA, ROE and real ROE of the credit institution sector</v>
      </c>
      <c r="D54" s="451"/>
    </row>
    <row r="55" spans="1:4" ht="15.75" x14ac:dyDescent="0.25">
      <c r="A55" s="363" t="s">
        <v>90</v>
      </c>
      <c r="B55" s="5" t="str">
        <f>'M48. ábra_chart'!$B$1</f>
        <v>A bankok részesedése a mérlegfőösszegből a ROE mutató függvényében</v>
      </c>
      <c r="C55" s="5" t="str">
        <f>'M48. ábra_chart'!$B$2</f>
        <v>Dispersion of banks' total assets by ROE</v>
      </c>
      <c r="D55" s="451"/>
    </row>
    <row r="56" spans="1:4" ht="15.75" x14ac:dyDescent="0.25">
      <c r="A56" s="363" t="s">
        <v>91</v>
      </c>
      <c r="B56" s="5" t="str">
        <f>'M49. ábra_chart'!$B$1</f>
        <v>A hitelintézeti szektor bruttó és nettó kamatozó eszköz arányos kamatjövedelme</v>
      </c>
      <c r="C56" s="5" t="str">
        <f>'M49. ábra_chart'!$B$2</f>
        <v>Net interest income as a proportion of the gross and net interest bearing assets in the credit institution sector</v>
      </c>
      <c r="D56" s="451"/>
    </row>
    <row r="57" spans="1:4" ht="15.75" x14ac:dyDescent="0.25">
      <c r="A57" s="363" t="s">
        <v>92</v>
      </c>
      <c r="B57" s="5" t="str">
        <f>'M50. ábra_chart'!$B$1</f>
        <v>A bankrendszer működési hatékonyságának mutatói</v>
      </c>
      <c r="C57" s="5" t="str">
        <f>'M50. ábra_chart'!$B$2</f>
        <v>Operating efficiency indicators of the banking sector</v>
      </c>
      <c r="D57" s="451"/>
    </row>
    <row r="58" spans="1:4" ht="15.75" x14ac:dyDescent="0.25">
      <c r="A58" s="363" t="s">
        <v>93</v>
      </c>
      <c r="B58" s="5" t="str">
        <f>'M51. ábra_chart'!$B$1</f>
        <v>A tőkemegfelelési (TMM) és az alapvető tőkemegfelelési (Tier1) mutató</v>
      </c>
      <c r="C58" s="359" t="str">
        <f>'M51. ábra_chart'!$B$2</f>
        <v>Banks' capital adequacy ratio (CAR) and Tier 1 capital adequacy ratio</v>
      </c>
      <c r="D58" s="451"/>
    </row>
    <row r="59" spans="1:4" ht="15.75" x14ac:dyDescent="0.25">
      <c r="A59" s="363" t="s">
        <v>94</v>
      </c>
      <c r="B59" s="5" t="str">
        <f>'M52. ábra_chart'!$B$1</f>
        <v>A bankok részesedése a bankrendszeri mérlegfőösszegből a tőkemegfelelési mutató függvényében</v>
      </c>
      <c r="C59" s="5" t="str">
        <f>'M52. ábra_chart'!$B$2</f>
        <v>Dispersion of banking sector's total assets by capital adequacy ratio</v>
      </c>
      <c r="D59" s="451"/>
    </row>
    <row r="60" spans="1:4" ht="18.75" x14ac:dyDescent="0.3">
      <c r="B60" s="2" t="s">
        <v>95</v>
      </c>
      <c r="C60" s="2" t="s">
        <v>96</v>
      </c>
      <c r="D60" s="451"/>
    </row>
    <row r="61" spans="1:4" ht="15.75" x14ac:dyDescent="0.25">
      <c r="A61" s="363" t="s">
        <v>97</v>
      </c>
      <c r="B61" s="7" t="str">
        <f>+'M53. ábra_chart'!B1</f>
        <v>Háttéradatok a biztosítási adóhoz</v>
      </c>
      <c r="C61" s="7" t="str">
        <f>+'M53. ábra_chart'!B2</f>
        <v>Underline data of insurance tax</v>
      </c>
      <c r="D61" s="451"/>
    </row>
    <row r="62" spans="1:4" ht="15.75" x14ac:dyDescent="0.25">
      <c r="A62" s="364" t="s">
        <v>98</v>
      </c>
      <c r="B62" s="7" t="str">
        <f>+'M54. ábra_chart'!B1</f>
        <v>Nem életbiztosítási állomány alakulása</v>
      </c>
      <c r="C62" s="7" t="str">
        <f>+'M54. ábra_chart'!B2</f>
        <v>Development of the outstanding amount of non-life insurance</v>
      </c>
      <c r="D62" s="451"/>
    </row>
    <row r="63" spans="1:4" ht="15.75" x14ac:dyDescent="0.25">
      <c r="A63" s="364" t="s">
        <v>99</v>
      </c>
      <c r="B63" s="7" t="str">
        <f>+'M55. ábra_chart'!B1</f>
        <v>Életbiztosítási állomány alakulása</v>
      </c>
      <c r="C63" s="7" t="str">
        <f>+'M55. ábra_chart'!B2</f>
        <v>Development of the outstanding amount of life insurance</v>
      </c>
      <c r="D63" s="451"/>
    </row>
    <row r="64" spans="1:4" ht="15.75" x14ac:dyDescent="0.25">
      <c r="A64" s="364" t="s">
        <v>100</v>
      </c>
      <c r="B64" s="7" t="str">
        <f>+'M56. ábra_chart'!B1</f>
        <v>Életbiztosítási szolgáltatások állományának alakulása</v>
      </c>
      <c r="C64" s="7" t="str">
        <f>+'M56. ábra_chart'!B2</f>
        <v>Development of the outstanding amount of life insurance benefits</v>
      </c>
      <c r="D64" s="451"/>
    </row>
    <row r="65" spans="1:4" ht="15.75" x14ac:dyDescent="0.25">
      <c r="A65" s="364" t="s">
        <v>101</v>
      </c>
      <c r="B65" s="7" t="str">
        <f>+'M57. ábra_chart'!B1</f>
        <v>Költségek alakulása a biztosítási szektorban</v>
      </c>
      <c r="C65" s="7" t="str">
        <f>+'M57. ábra_chart'!B2</f>
        <v>Costs in the insurance sector</v>
      </c>
      <c r="D65" s="451"/>
    </row>
    <row r="66" spans="1:4" ht="15.75" x14ac:dyDescent="0.25">
      <c r="A66" s="364" t="s">
        <v>102</v>
      </c>
      <c r="B66" s="7" t="str">
        <f>+'M58. ábra_chart'!B1</f>
        <v>A kgfb szerződések alakulása</v>
      </c>
      <c r="C66" s="7" t="str">
        <f>+'M58. ábra_chart'!B2</f>
        <v>Development of mtpl insurance contracts</v>
      </c>
      <c r="D66" s="451"/>
    </row>
    <row r="67" spans="1:4" ht="15.75" x14ac:dyDescent="0.25">
      <c r="A67" s="364" t="s">
        <v>103</v>
      </c>
      <c r="B67" s="7" t="str">
        <f>+'M59. ábra_chart'!B1</f>
        <v>Kgfb bruttó kártartalékok alakulása</v>
      </c>
      <c r="C67" s="7" t="str">
        <f>+'M59. ábra_chart'!B2</f>
        <v>Development of gross mtpl reserves</v>
      </c>
      <c r="D67" s="451"/>
    </row>
    <row r="68" spans="1:4" ht="15.75" x14ac:dyDescent="0.25">
      <c r="A68" s="364" t="s">
        <v>104</v>
      </c>
      <c r="B68" s="7" t="str">
        <f>+'M60. ábra_chart'!B1</f>
        <v>Befektetési alapkezelők és a befektetési alapok számának az alakulása</v>
      </c>
      <c r="C68" s="7" t="str">
        <f>+'M60. ábra_chart'!B2</f>
        <v>Number of investment fund managing companies and investment funds</v>
      </c>
      <c r="D68" s="451"/>
    </row>
    <row r="69" spans="1:4" ht="15.75" x14ac:dyDescent="0.25">
      <c r="A69" s="364" t="s">
        <v>105</v>
      </c>
      <c r="B69" s="7" t="str">
        <f>+'M61. ábra_chart'!B1</f>
        <v>Befektetési szolgáltatók tőkepiaci forgalma</v>
      </c>
      <c r="C69" s="7" t="str">
        <f>+'M61. ábra_chart'!B2</f>
        <v>Capital market turnover of investment service providers</v>
      </c>
      <c r="D69" s="451"/>
    </row>
    <row r="70" spans="1:4" ht="15.75" x14ac:dyDescent="0.25">
      <c r="A70" s="364" t="s">
        <v>911</v>
      </c>
      <c r="B70" s="7" t="str">
        <f>+'M62. ábra_chart'!B1</f>
        <v>A nyilvános befektetési alapok eszközösszetétele</v>
      </c>
      <c r="C70" s="7" t="str">
        <f>+'M62. ábra_chart'!B2</f>
        <v>Asset allocation in mutual funds</v>
      </c>
      <c r="D70" s="451"/>
    </row>
    <row r="71" spans="1:4" ht="15.75" x14ac:dyDescent="0.25">
      <c r="A71" s="364" t="s">
        <v>912</v>
      </c>
      <c r="B71" s="7" t="str">
        <f>+'M63. ábra_chart'!B1</f>
        <v>Befektetési vállalkozások tőkemegfelelési mutatója (TMM)</v>
      </c>
      <c r="C71" s="7" t="str">
        <f>+'M63. ábra_chart'!B2</f>
        <v>Capital adequacy ratio (CAR) of investment firms</v>
      </c>
      <c r="D71" s="451"/>
    </row>
    <row r="72" spans="1:4" ht="15.75" x14ac:dyDescent="0.25">
      <c r="A72" s="364" t="s">
        <v>913</v>
      </c>
      <c r="B72" s="7" t="str">
        <f>+'M64. ábra_chart'!B1</f>
        <v>Kockázati- és magántőkealapok vagyona és kihelyezései</v>
      </c>
      <c r="C72" s="7" t="str">
        <f>+'M64. ábra_chart'!B2</f>
        <v>Capital and capital allocation of venture capitals</v>
      </c>
      <c r="D72" s="451"/>
    </row>
    <row r="73" spans="1:4" ht="15.75" x14ac:dyDescent="0.25">
      <c r="A73" s="364"/>
      <c r="B73" s="6"/>
      <c r="C73" s="6"/>
    </row>
    <row r="74" spans="1:4" ht="15.75" x14ac:dyDescent="0.25">
      <c r="A74" s="1"/>
      <c r="B74" s="6"/>
      <c r="C74" s="6"/>
    </row>
    <row r="75" spans="1:4" ht="15.75" x14ac:dyDescent="0.25">
      <c r="A75" s="1"/>
      <c r="B75" s="6"/>
      <c r="C75" s="6"/>
    </row>
    <row r="76" spans="1:4" ht="15.75" x14ac:dyDescent="0.25">
      <c r="A76" s="1"/>
      <c r="B76" s="6"/>
      <c r="C76" s="6"/>
    </row>
  </sheetData>
  <hyperlinks>
    <hyperlink ref="A3" location="'M1. ábra_chart'!A1" display="M1. ábra_chart" xr:uid="{72C7088D-0E50-48B8-A505-E2B7BCFE5895}"/>
    <hyperlink ref="A4" location="'M2. ábra_chart'!A1" display="M2. ábra_chart" xr:uid="{1DE5BBDB-95D9-4AC3-BCDD-1265B81578E9}"/>
    <hyperlink ref="A5" location="'M3. ábra_chart'!A1" display="M3. ábra_chart" xr:uid="{D7339C44-7DE0-4E3A-8C60-F631E5D68D4B}"/>
    <hyperlink ref="A7" location="'M4. ábra_chart'!A1" display="M4. ábra_chart" xr:uid="{8377E6F8-4A6F-404A-93C4-72A293D0F828}"/>
    <hyperlink ref="A8" location="'M5. ábra_chart'!A1" display="M5. ábra_chart" xr:uid="{4A73DAA1-98DC-42F4-8A03-DF3BDCD405D6}"/>
    <hyperlink ref="A9" location="'M6. ábra_chart'!A1" display="M6. ábra_chart" xr:uid="{5541F869-BF6B-4DE3-AEBB-39561F07729C}"/>
    <hyperlink ref="A10" location="'M7. ábra_chart'!A1" display="M7. ábra_chart" xr:uid="{17C78F56-195C-40C3-AF3E-A197095603E4}"/>
    <hyperlink ref="A12" location="'M8. ábra_chart'!A1" display="M8. ábra_chart" xr:uid="{9424A036-E843-42A0-AEC1-155305C60442}"/>
    <hyperlink ref="A13" location="'M9. ábra_chart'!A1" display="M9. ábra_chart" xr:uid="{0264878C-8D4A-43D3-B4A5-15160719AC82}"/>
    <hyperlink ref="A14" location="'M10. ábra_chart'!A1" display="M10. ábra_chart" xr:uid="{4D684677-CE12-45E5-9720-5D50A73E3FE9}"/>
    <hyperlink ref="A15" location="'M11. ábra_chart'!A1" display="M11. ábra_chart" xr:uid="{4D7449E5-EDDC-42C5-B9B1-7CFA0BD7FFA1}"/>
    <hyperlink ref="A16" location="'M12. ábra_chart'!A1" display="M12. ábra_chart" xr:uid="{B81EB6B3-948D-4BFF-8ABC-9C41AA60E2EF}"/>
    <hyperlink ref="A20" location="'M15. ábra_chart'!A1" display="M15. ábra_chart" xr:uid="{A0E15BF0-2A72-47B2-85B2-8FAB3BA89D2C}"/>
    <hyperlink ref="A21" location="'M16. ábra_chart'!A1" display="M16. ábra_chart" xr:uid="{2CA69E53-ECA2-4F42-ACF2-72C2604C5F0C}"/>
    <hyperlink ref="A22" location="'M17. ábra_chart'!A1" display="M17. ábra_chart" xr:uid="{0AFA5415-F045-40BD-BA31-3C4B24134D65}"/>
    <hyperlink ref="A23" location="'M18. ábra_chart'!A1" display="M18. ábra_chart" xr:uid="{D49AB80C-FDCD-4F5C-9016-6CE1F8245DE3}"/>
    <hyperlink ref="A24" location="'M19. ábra_chart'!A1" display="M19. ábra_chart" xr:uid="{AEEF6B68-4EE6-4200-9F75-B28B24D337AC}"/>
    <hyperlink ref="A26" location="'M20. ábra_chart'!A1" display="M20. ábra_chart" xr:uid="{BB66D0C3-68D7-4449-ABBA-A2C1A8E6A0AD}"/>
    <hyperlink ref="A27" location="'M21. ábra_chart'!A1" display="M21. ábra_chart" xr:uid="{66D01938-9BFB-4E55-80F4-F440D6FB7C4E}"/>
    <hyperlink ref="A28" location="'M22. ábra_chart'!A1" display="M22. ábra_chart" xr:uid="{D24AD8CF-6197-4FFE-9416-138CA51AA7B4}"/>
    <hyperlink ref="A30" location="'M23. ábra_chart'!A1" display="M23. ábra_chart" xr:uid="{8A84C585-5E0D-4EC6-B70C-321FF9077399}"/>
    <hyperlink ref="A31" location="'M24. ábra_chart'!A1" display="M24. ábra_chart" xr:uid="{AC0A47F9-923C-42E8-8829-B2D5434A2866}"/>
    <hyperlink ref="A32" location="'M25. ábra_chart'!A1" display="M25. ábra_chart" xr:uid="{EE8305D5-ABB2-47F0-BBF9-A9C7103C64DE}"/>
    <hyperlink ref="A33" location="'M26. ábra_chart'!A1" display="M26. ábra_chart" xr:uid="{B84E6A84-443A-4C85-9019-3865F5058368}"/>
    <hyperlink ref="A35" location="'M28. ábra_chart'!A1" display="M28. ábra_chart" xr:uid="{4D97AA26-9399-4303-962B-37D744B7F0E4}"/>
    <hyperlink ref="A36" location="'M29. ábra_chart'!A1" display="M29. ábra_chart" xr:uid="{6339E0C7-2181-44B5-A008-37AD7052B3F9}"/>
    <hyperlink ref="A37" location="'M30. ábra_chart'!A1" display="M30. ábra_chart" xr:uid="{E6F72A26-9EAE-4F07-B55E-CBB7023C996A}"/>
    <hyperlink ref="A38" location="'M31. ábra_chart'!A1" display="M31. ábra_chart" xr:uid="{5A7A27CD-D709-4794-94D2-DAEDCDDE6382}"/>
    <hyperlink ref="A39" location="'M32. ábra_chart'!A1" display="M32. ábra_chart" xr:uid="{3F9F0603-9239-4E37-808D-E19F8BD672B2}"/>
    <hyperlink ref="A40" location="'M33. ábra_chart'!A1" display="M33. ábra_chart" xr:uid="{17FD7526-BA7D-44F3-BBAB-325ACB3B6866}"/>
    <hyperlink ref="A41" location="'M34. ábra_chart'!A1" display="M34. ábra_chart" xr:uid="{33E0C55B-33A5-48C9-80BB-7412E3DEA0B4}"/>
    <hyperlink ref="A42" location="'M35. ábra_chart'!A1" display="M35. ábra_chart" xr:uid="{36665887-C749-4B01-B9EB-FDDAD7B54883}"/>
    <hyperlink ref="A43" location="'M36. ábra_chart'!A1" display="M36. ábra_chart" xr:uid="{EA08BBFE-B16F-482E-85E2-F240D4628118}"/>
    <hyperlink ref="A45" location="'M38. ábra_chart'!A1" display="M38. ábra_chart" xr:uid="{6E35B042-3120-4BAB-91E1-1BCD8762BEEB}"/>
    <hyperlink ref="A46" location="'M39. ábra_chart'!A1" display="M39. ábra_chart" xr:uid="{3339133B-EBB9-4437-A6AC-BE3BE6659385}"/>
    <hyperlink ref="A47" location="'M40. ábra_chart'!A1" display="M40. ábra_chart" xr:uid="{3187CD7B-5AC3-443B-BCA3-EB5F46CF3C92}"/>
    <hyperlink ref="A48" location="'M41. ábra_chart'!A1" display="M41. ábra_chart" xr:uid="{7AEB9599-E09C-4938-8624-8738722724F0}"/>
    <hyperlink ref="A49" location="'M42. ábra_chart'!A1" display="M42. ábra_chart" xr:uid="{20696EDC-05E5-4898-99E7-E46A3A4F3903}"/>
    <hyperlink ref="A50" location="'M43. ábra_chart'!A1" display="M43. ábra_chart" xr:uid="{83F6000A-28BC-4273-905B-234C460BC712}"/>
    <hyperlink ref="A51" location="'M44. ábra_chart'!A1" display="M44. ábra_chart" xr:uid="{F5E155B8-0ADE-4519-A858-CBFD167850CA}"/>
    <hyperlink ref="A52" location="'M45. ábra_chart'!A1" display="M45. ábra_chart" xr:uid="{1FA12A56-3F1D-4544-95FD-23F43DC531A4}"/>
    <hyperlink ref="A53" location="'M46. ábra_chart'!A1" display="M46. ábra_chart" xr:uid="{8DA5EC3E-D899-4D4B-A592-FDDE4BA33E55}"/>
    <hyperlink ref="A55" location="'M48. ábra_chart'!A1" display="M48. ábra_chart" xr:uid="{64581774-929F-4F88-9EE3-8A4321C9B94D}"/>
    <hyperlink ref="A56" location="'M49. ábra_chart'!A1" display="M49. ábra_chart" xr:uid="{651E8DB7-EA75-46FC-A215-2161A3EF6902}"/>
    <hyperlink ref="A57" location="'M50. ábra_chart'!A1" display="M50. ábra_chart" xr:uid="{5704942B-DD7E-4F94-96EE-3A1397811F49}"/>
    <hyperlink ref="A58" location="'M51. ábra_chart'!A1" display="M51. ábra_chart" xr:uid="{16EF8DE6-A2CE-4033-B69E-63C0FA4C9529}"/>
    <hyperlink ref="A59" location="'M52. ábra_chart'!A1" display="M52. ábra_chart" xr:uid="{8A5F2ED4-B21E-47F9-BEF5-EA30DBD6BD3A}"/>
    <hyperlink ref="A61" location="'M53. ábra_chart'!A1" display="M53. ábra_chart" xr:uid="{61273868-0E48-40AD-BE8C-A079A599AEF6}"/>
    <hyperlink ref="A62" location="'M54. ábra_chart'!A1" display="M54. ábra_chart" xr:uid="{0E367268-5D48-4121-8040-B70C6FB469BB}"/>
    <hyperlink ref="A63" location="'M55. ábra_chart'!A1" display="M55. ábra_chart" xr:uid="{9665AF12-96C6-4617-B433-CCDD5DDE2A4C}"/>
    <hyperlink ref="A64" location="'M56. ábra_chart'!A1" display="M56. ábra_chart" xr:uid="{60F8CF9A-724D-4100-8414-1BF1840C257B}"/>
    <hyperlink ref="A65" location="'M57. ábra_chart'!A1" display="M57. ábra_chart" xr:uid="{CA66679D-1E10-45A1-89C1-776295E32769}"/>
    <hyperlink ref="A66" location="'M58. ábra_chart'!A1" display="M58. ábra_chart" xr:uid="{B85E1962-83C1-48DF-9981-D452CDFAB0BE}"/>
    <hyperlink ref="A67" location="'M59. ábra_chart'!A1" display="M59. ábra_chart" xr:uid="{430FA61E-847C-4533-8CA0-7C2BAAC5488B}"/>
    <hyperlink ref="A68" location="'M60. ábra_chart'!A1" display="M60. ábra_chart" xr:uid="{9AC4300D-44C5-498E-8818-474F10408AC0}"/>
    <hyperlink ref="A69" location="'M61. ábra_chart'!A1" display="M61. ábra_chart" xr:uid="{8F62363D-ED85-4E26-A21B-7BD57B96C11C}"/>
    <hyperlink ref="A70" location="'M62. ábra_chart'!A1" display="M62. ábra_chart" xr:uid="{54029B76-6316-40A1-8F00-D443D05992B2}"/>
    <hyperlink ref="A71" location="'M63. ábra_chart'!A1" display="M63. ábra_chart" xr:uid="{E91CA391-557B-45B1-BB78-E9006B78825C}"/>
    <hyperlink ref="A72" location="'M64. ábra_chart'!A1" display="M64. ábra_chart" xr:uid="{99CFA4EC-75CE-4994-855D-E90A28F2B2D5}"/>
    <hyperlink ref="A54" location="'M47. ábra_chart'!A1" display="M47. ábra_chart" xr:uid="{2A487302-DEBC-4E72-A0A7-EDA0D02F71FA}"/>
    <hyperlink ref="A19" location="'M14. ábra_chart'!A1" display="M14. ábra_chart" xr:uid="{4501621C-EFDD-4683-8650-4986893455F9}"/>
    <hyperlink ref="A34" location="'M27. ábra_chart'!A1" display="M27. ábra_chart" xr:uid="{81137205-8AE3-4B9D-B220-5F8DAA4AEC36}"/>
    <hyperlink ref="A44" location="'M37. ábra_chart'!A1" display="M37. ábra_chart" xr:uid="{9ECEA06B-A2F2-4397-A25D-31C847243A01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2EFA4-73EF-4793-AA5A-05E2BED8FCC3}">
  <dimension ref="A1:H79"/>
  <sheetViews>
    <sheetView showGridLines="0" zoomScale="75" zoomScaleNormal="75" workbookViewId="0"/>
  </sheetViews>
  <sheetFormatPr defaultRowHeight="15" x14ac:dyDescent="0.25"/>
  <cols>
    <col min="2" max="2" width="103.140625" bestFit="1" customWidth="1"/>
    <col min="6" max="6" width="28.140625" customWidth="1"/>
    <col min="7" max="8" width="38.5703125" customWidth="1"/>
  </cols>
  <sheetData>
    <row r="1" spans="1:8" ht="15.75" x14ac:dyDescent="0.25">
      <c r="A1" s="34" t="s">
        <v>106</v>
      </c>
      <c r="B1" s="35" t="s">
        <v>29</v>
      </c>
      <c r="C1" s="541" t="s">
        <v>743</v>
      </c>
      <c r="D1" s="541"/>
      <c r="E1" s="541"/>
      <c r="F1" s="541"/>
    </row>
    <row r="2" spans="1:8" ht="15.75" x14ac:dyDescent="0.25">
      <c r="A2" s="34" t="s">
        <v>107</v>
      </c>
      <c r="B2" s="35" t="s">
        <v>30</v>
      </c>
    </row>
    <row r="3" spans="1:8" ht="15.75" x14ac:dyDescent="0.25">
      <c r="A3" s="34" t="s">
        <v>127</v>
      </c>
      <c r="B3" s="34" t="s">
        <v>208</v>
      </c>
    </row>
    <row r="4" spans="1:8" ht="15.75" x14ac:dyDescent="0.25">
      <c r="A4" s="34" t="s">
        <v>129</v>
      </c>
      <c r="B4" s="34" t="s">
        <v>706</v>
      </c>
    </row>
    <row r="8" spans="1:8" ht="15.75" x14ac:dyDescent="0.25">
      <c r="D8" s="41"/>
      <c r="E8" s="41"/>
      <c r="F8" s="42" t="s">
        <v>235</v>
      </c>
      <c r="G8" s="42" t="s">
        <v>842</v>
      </c>
      <c r="H8" s="42"/>
    </row>
    <row r="9" spans="1:8" ht="15.75" x14ac:dyDescent="0.25">
      <c r="D9" s="41"/>
      <c r="E9" s="41"/>
      <c r="F9" s="42" t="s">
        <v>237</v>
      </c>
      <c r="G9" s="43" t="s">
        <v>236</v>
      </c>
      <c r="H9" s="43"/>
    </row>
    <row r="10" spans="1:8" ht="15.75" x14ac:dyDescent="0.25">
      <c r="D10" s="6" t="s">
        <v>391</v>
      </c>
      <c r="E10" s="6" t="s">
        <v>229</v>
      </c>
      <c r="F10" s="44">
        <v>13.3066279956481</v>
      </c>
      <c r="G10" s="44">
        <v>49.778327047247181</v>
      </c>
      <c r="H10" s="44"/>
    </row>
    <row r="11" spans="1:8" ht="15.75" x14ac:dyDescent="0.25">
      <c r="D11" s="6" t="s">
        <v>407</v>
      </c>
      <c r="E11" s="6" t="s">
        <v>230</v>
      </c>
      <c r="F11" s="44">
        <v>12.136797937087323</v>
      </c>
      <c r="G11" s="44">
        <v>49.840891022804065</v>
      </c>
      <c r="H11" s="44"/>
    </row>
    <row r="12" spans="1:8" ht="15.75" x14ac:dyDescent="0.25">
      <c r="D12" s="6" t="s">
        <v>147</v>
      </c>
      <c r="E12" s="6" t="s">
        <v>148</v>
      </c>
      <c r="F12" s="44">
        <v>14.052197948627423</v>
      </c>
      <c r="G12" s="44">
        <v>49.831040864247719</v>
      </c>
      <c r="H12" s="44"/>
    </row>
    <row r="13" spans="1:8" ht="15.75" x14ac:dyDescent="0.25">
      <c r="D13" s="6" t="s">
        <v>149</v>
      </c>
      <c r="E13" s="6" t="s">
        <v>150</v>
      </c>
      <c r="F13" s="44">
        <v>13.201525654530883</v>
      </c>
      <c r="G13" s="44">
        <v>49.992815800609158</v>
      </c>
      <c r="H13" s="44"/>
    </row>
    <row r="14" spans="1:8" ht="15.75" x14ac:dyDescent="0.25">
      <c r="D14" s="6" t="s">
        <v>392</v>
      </c>
      <c r="E14" s="6" t="s">
        <v>231</v>
      </c>
      <c r="F14" s="44">
        <v>12.61734059112807</v>
      </c>
      <c r="G14" s="44">
        <v>50.166713886070383</v>
      </c>
      <c r="H14" s="44"/>
    </row>
    <row r="15" spans="1:8" ht="15.75" x14ac:dyDescent="0.25">
      <c r="D15" s="6" t="s">
        <v>408</v>
      </c>
      <c r="E15" s="6" t="s">
        <v>232</v>
      </c>
      <c r="F15" s="44">
        <v>11.383875642739397</v>
      </c>
      <c r="G15" s="44">
        <v>50.652222761164516</v>
      </c>
      <c r="H15" s="44"/>
    </row>
    <row r="16" spans="1:8" ht="15.75" x14ac:dyDescent="0.25">
      <c r="D16" s="6" t="s">
        <v>147</v>
      </c>
      <c r="E16" s="6" t="s">
        <v>148</v>
      </c>
      <c r="F16" s="44">
        <v>9.6542001731475153</v>
      </c>
      <c r="G16" s="44">
        <v>50.787295219644797</v>
      </c>
      <c r="H16" s="44"/>
    </row>
    <row r="17" spans="4:8" ht="15.75" x14ac:dyDescent="0.25">
      <c r="D17" s="6" t="s">
        <v>149</v>
      </c>
      <c r="E17" s="6" t="s">
        <v>150</v>
      </c>
      <c r="F17" s="44">
        <v>5.2234782765071941</v>
      </c>
      <c r="G17" s="44">
        <v>50.882714534037007</v>
      </c>
      <c r="H17" s="44"/>
    </row>
    <row r="18" spans="4:8" ht="15.75" x14ac:dyDescent="0.25">
      <c r="D18" s="29" t="s">
        <v>393</v>
      </c>
      <c r="E18" s="6" t="s">
        <v>146</v>
      </c>
      <c r="F18" s="44">
        <v>1.8453375694942764</v>
      </c>
      <c r="G18" s="44">
        <v>50.752262997553011</v>
      </c>
      <c r="H18" s="44"/>
    </row>
    <row r="19" spans="4:8" ht="15.75" x14ac:dyDescent="0.25">
      <c r="D19" s="29" t="s">
        <v>409</v>
      </c>
      <c r="E19" s="6" t="s">
        <v>179</v>
      </c>
      <c r="F19" s="44">
        <v>-0.21979608371265158</v>
      </c>
      <c r="G19" s="44">
        <v>50.49880903992365</v>
      </c>
      <c r="H19" s="44"/>
    </row>
    <row r="20" spans="4:8" ht="15.75" x14ac:dyDescent="0.25">
      <c r="D20" s="29" t="s">
        <v>147</v>
      </c>
      <c r="E20" s="6" t="s">
        <v>148</v>
      </c>
      <c r="F20" s="44">
        <v>-0.72579690830279731</v>
      </c>
      <c r="G20" s="44">
        <v>50.383034645706459</v>
      </c>
      <c r="H20" s="44"/>
    </row>
    <row r="21" spans="4:8" ht="15.75" x14ac:dyDescent="0.25">
      <c r="D21" s="29" t="s">
        <v>149</v>
      </c>
      <c r="E21" s="6" t="s">
        <v>150</v>
      </c>
      <c r="F21" s="44">
        <v>-3.9593568879422065</v>
      </c>
      <c r="G21" s="44">
        <v>50.452064820799364</v>
      </c>
      <c r="H21" s="44"/>
    </row>
    <row r="22" spans="4:8" ht="15.75" x14ac:dyDescent="0.25">
      <c r="D22" s="29" t="s">
        <v>394</v>
      </c>
      <c r="E22" s="6" t="s">
        <v>151</v>
      </c>
      <c r="F22" s="44">
        <v>9.9434804491197895</v>
      </c>
      <c r="G22" s="44">
        <v>50.468052754877291</v>
      </c>
      <c r="H22" s="44"/>
    </row>
    <row r="23" spans="4:8" ht="15.75" x14ac:dyDescent="0.25">
      <c r="D23" s="29" t="s">
        <v>410</v>
      </c>
      <c r="E23" s="6" t="s">
        <v>180</v>
      </c>
      <c r="F23" s="44">
        <v>4.1125393449708412</v>
      </c>
      <c r="G23" s="44">
        <v>50.405724623700813</v>
      </c>
      <c r="H23" s="44"/>
    </row>
    <row r="24" spans="4:8" ht="15.75" x14ac:dyDescent="0.25">
      <c r="D24" s="29" t="s">
        <v>147</v>
      </c>
      <c r="E24" s="6" t="s">
        <v>148</v>
      </c>
      <c r="F24" s="44">
        <v>3.6327368242801299</v>
      </c>
      <c r="G24" s="44">
        <v>50.627381167334875</v>
      </c>
      <c r="H24" s="44"/>
    </row>
    <row r="25" spans="4:8" ht="15.75" x14ac:dyDescent="0.25">
      <c r="D25" s="29" t="s">
        <v>149</v>
      </c>
      <c r="E25" s="6" t="s">
        <v>150</v>
      </c>
      <c r="F25" s="44">
        <v>3.0946752324872762</v>
      </c>
      <c r="G25" s="44">
        <v>50.583863798857834</v>
      </c>
      <c r="H25" s="44"/>
    </row>
    <row r="26" spans="4:8" ht="15.75" x14ac:dyDescent="0.25">
      <c r="D26" s="29" t="s">
        <v>395</v>
      </c>
      <c r="E26" s="6" t="s">
        <v>152</v>
      </c>
      <c r="F26" s="44">
        <v>3.7217501645764912</v>
      </c>
      <c r="G26" s="44">
        <v>50.809963637316493</v>
      </c>
      <c r="H26" s="44"/>
    </row>
    <row r="27" spans="4:8" ht="15.75" x14ac:dyDescent="0.25">
      <c r="D27" s="29" t="s">
        <v>411</v>
      </c>
      <c r="E27" s="6" t="s">
        <v>181</v>
      </c>
      <c r="F27" s="44">
        <v>3.372070037119812</v>
      </c>
      <c r="G27" s="44">
        <v>50.97831847392073</v>
      </c>
      <c r="H27" s="44"/>
    </row>
    <row r="28" spans="4:8" ht="15.75" x14ac:dyDescent="0.25">
      <c r="D28" s="29" t="s">
        <v>147</v>
      </c>
      <c r="E28" s="6" t="s">
        <v>148</v>
      </c>
      <c r="F28" s="44">
        <v>3.6212831542457877</v>
      </c>
      <c r="G28" s="44">
        <v>50.802623931521524</v>
      </c>
      <c r="H28" s="44"/>
    </row>
    <row r="29" spans="4:8" ht="15.75" x14ac:dyDescent="0.25">
      <c r="D29" s="29" t="s">
        <v>149</v>
      </c>
      <c r="E29" s="6" t="s">
        <v>150</v>
      </c>
      <c r="F29" s="44">
        <v>1.8165433202620704</v>
      </c>
      <c r="G29" s="44">
        <v>50.985878201498849</v>
      </c>
      <c r="H29" s="44"/>
    </row>
    <row r="30" spans="4:8" ht="15.75" x14ac:dyDescent="0.25">
      <c r="D30" s="29" t="s">
        <v>396</v>
      </c>
      <c r="E30" s="6" t="s">
        <v>153</v>
      </c>
      <c r="F30" s="44">
        <v>-5.8872652094252089</v>
      </c>
      <c r="G30" s="44">
        <v>50.942615987654243</v>
      </c>
      <c r="H30" s="44"/>
    </row>
    <row r="31" spans="4:8" ht="15.75" x14ac:dyDescent="0.25">
      <c r="D31" s="29" t="s">
        <v>412</v>
      </c>
      <c r="E31" s="6" t="s">
        <v>182</v>
      </c>
      <c r="F31" s="44">
        <v>-4.5932204724879853</v>
      </c>
      <c r="G31" s="44">
        <v>50.786190749143486</v>
      </c>
      <c r="H31" s="44"/>
    </row>
    <row r="32" spans="4:8" ht="15.75" x14ac:dyDescent="0.25">
      <c r="D32" s="29" t="s">
        <v>147</v>
      </c>
      <c r="E32" s="6" t="s">
        <v>148</v>
      </c>
      <c r="F32" s="44">
        <v>-3.5708439858155288</v>
      </c>
      <c r="G32" s="44">
        <v>50.558986346491864</v>
      </c>
      <c r="H32" s="44"/>
    </row>
    <row r="33" spans="4:8" ht="15.75" x14ac:dyDescent="0.25">
      <c r="D33" s="29" t="s">
        <v>149</v>
      </c>
      <c r="E33" s="6" t="s">
        <v>150</v>
      </c>
      <c r="F33" s="44">
        <v>-4.2837297985374931</v>
      </c>
      <c r="G33" s="44">
        <v>50.22298304842959</v>
      </c>
      <c r="H33" s="44"/>
    </row>
    <row r="34" spans="4:8" ht="15.75" x14ac:dyDescent="0.25">
      <c r="D34" s="29" t="s">
        <v>397</v>
      </c>
      <c r="E34" s="6" t="s">
        <v>154</v>
      </c>
      <c r="F34" s="44">
        <v>-1.0775202533471315</v>
      </c>
      <c r="G34" s="44">
        <v>50.164595881178144</v>
      </c>
      <c r="H34" s="44"/>
    </row>
    <row r="35" spans="4:8" ht="15.75" x14ac:dyDescent="0.25">
      <c r="D35" s="29" t="s">
        <v>413</v>
      </c>
      <c r="E35" s="6" t="s">
        <v>183</v>
      </c>
      <c r="F35" s="44">
        <v>2.0584141721271152</v>
      </c>
      <c r="G35" s="44">
        <v>49.957711076322411</v>
      </c>
      <c r="H35" s="44"/>
    </row>
    <row r="36" spans="4:8" ht="15.75" x14ac:dyDescent="0.25">
      <c r="D36" s="29" t="s">
        <v>147</v>
      </c>
      <c r="E36" s="6" t="s">
        <v>148</v>
      </c>
      <c r="F36" s="44">
        <v>0.54349084133143322</v>
      </c>
      <c r="G36" s="44">
        <v>50.161931274879223</v>
      </c>
      <c r="H36" s="44"/>
    </row>
    <row r="37" spans="4:8" ht="15.75" x14ac:dyDescent="0.25">
      <c r="D37" s="29" t="s">
        <v>149</v>
      </c>
      <c r="E37" s="6" t="s">
        <v>150</v>
      </c>
      <c r="F37" s="44">
        <v>2.1217604412801165</v>
      </c>
      <c r="G37" s="44">
        <v>49.79471558489432</v>
      </c>
      <c r="H37" s="44"/>
    </row>
    <row r="38" spans="4:8" ht="15.75" x14ac:dyDescent="0.25">
      <c r="D38" s="29" t="s">
        <v>398</v>
      </c>
      <c r="E38" s="6" t="s">
        <v>156</v>
      </c>
      <c r="F38" s="44">
        <v>-1.8923618838247762</v>
      </c>
      <c r="G38" s="44">
        <v>49.240900045284398</v>
      </c>
      <c r="H38" s="44"/>
    </row>
    <row r="39" spans="4:8" ht="15.75" x14ac:dyDescent="0.25">
      <c r="D39" s="29" t="s">
        <v>414</v>
      </c>
      <c r="E39" s="6" t="s">
        <v>185</v>
      </c>
      <c r="F39" s="44">
        <v>-0.24721077825398652</v>
      </c>
      <c r="G39" s="44">
        <v>49.022896827976837</v>
      </c>
      <c r="H39" s="44"/>
    </row>
    <row r="40" spans="4:8" ht="15.75" x14ac:dyDescent="0.25">
      <c r="D40" s="29" t="s">
        <v>147</v>
      </c>
      <c r="E40" s="6" t="s">
        <v>148</v>
      </c>
      <c r="F40" s="44">
        <v>-2.972968682823236</v>
      </c>
      <c r="G40" s="44">
        <v>48.460551016498478</v>
      </c>
      <c r="H40" s="44"/>
    </row>
    <row r="41" spans="4:8" ht="15.75" x14ac:dyDescent="0.25">
      <c r="D41" s="29" t="s">
        <v>149</v>
      </c>
      <c r="E41" s="6" t="s">
        <v>150</v>
      </c>
      <c r="F41" s="44">
        <v>-5.5132756605312494</v>
      </c>
      <c r="G41" s="44">
        <v>48.594967896624262</v>
      </c>
      <c r="H41" s="44"/>
    </row>
    <row r="42" spans="4:8" ht="15.75" x14ac:dyDescent="0.25">
      <c r="D42" s="29" t="s">
        <v>399</v>
      </c>
      <c r="E42" s="6" t="s">
        <v>158</v>
      </c>
      <c r="F42" s="44">
        <v>1.8935861976821116</v>
      </c>
      <c r="G42" s="44">
        <v>48.639641704081626</v>
      </c>
      <c r="H42" s="44"/>
    </row>
    <row r="43" spans="4:8" ht="15.75" x14ac:dyDescent="0.25">
      <c r="D43" s="29" t="s">
        <v>415</v>
      </c>
      <c r="E43" s="6" t="s">
        <v>207</v>
      </c>
      <c r="F43" s="44">
        <v>-2.5379628151392239</v>
      </c>
      <c r="G43" s="44">
        <v>48.593069545089371</v>
      </c>
      <c r="H43" s="44"/>
    </row>
    <row r="44" spans="4:8" ht="15.75" x14ac:dyDescent="0.25">
      <c r="D44" s="29" t="s">
        <v>147</v>
      </c>
      <c r="E44" s="6" t="s">
        <v>148</v>
      </c>
      <c r="F44" s="44">
        <v>7.5160452229155794E-2</v>
      </c>
      <c r="G44" s="44">
        <v>48.785295873722816</v>
      </c>
      <c r="H44" s="44"/>
    </row>
    <row r="45" spans="4:8" ht="15.75" x14ac:dyDescent="0.25">
      <c r="D45" s="29" t="s">
        <v>149</v>
      </c>
      <c r="E45" s="6" t="s">
        <v>150</v>
      </c>
      <c r="F45" s="44">
        <v>-3.5054657397882352</v>
      </c>
      <c r="G45" s="44">
        <v>48.767583116898109</v>
      </c>
      <c r="H45" s="44"/>
    </row>
    <row r="46" spans="4:8" ht="15.75" x14ac:dyDescent="0.25">
      <c r="D46" s="29" t="s">
        <v>400</v>
      </c>
      <c r="E46" s="6" t="s">
        <v>160</v>
      </c>
      <c r="F46" s="44">
        <v>1.2443222317242117</v>
      </c>
      <c r="G46" s="44">
        <v>48.886519886610586</v>
      </c>
      <c r="H46" s="44"/>
    </row>
    <row r="47" spans="4:8" ht="15.75" x14ac:dyDescent="0.25">
      <c r="D47" s="29" t="s">
        <v>416</v>
      </c>
      <c r="E47" s="6" t="s">
        <v>189</v>
      </c>
      <c r="F47" s="44">
        <v>5.6370183527574937</v>
      </c>
      <c r="G47" s="44">
        <v>49.055427600500508</v>
      </c>
      <c r="H47" s="44"/>
    </row>
    <row r="48" spans="4:8" ht="15.75" x14ac:dyDescent="0.25">
      <c r="D48" s="29" t="s">
        <v>147</v>
      </c>
      <c r="E48" s="6" t="s">
        <v>148</v>
      </c>
      <c r="F48" s="44">
        <v>6.4918808821203982</v>
      </c>
      <c r="G48" s="44">
        <v>49.163169451810155</v>
      </c>
      <c r="H48" s="389"/>
    </row>
    <row r="49" spans="4:8" ht="15.75" x14ac:dyDescent="0.25">
      <c r="D49" s="29" t="s">
        <v>149</v>
      </c>
      <c r="E49" s="6" t="s">
        <v>150</v>
      </c>
      <c r="F49" s="44">
        <v>7.2324561417861162</v>
      </c>
      <c r="G49" s="44">
        <v>49.412469000506967</v>
      </c>
      <c r="H49" s="389"/>
    </row>
    <row r="50" spans="4:8" ht="15.75" x14ac:dyDescent="0.25">
      <c r="D50" s="29" t="s">
        <v>401</v>
      </c>
      <c r="E50" s="6" t="s">
        <v>162</v>
      </c>
      <c r="F50" s="44">
        <v>-4.6250352465409605</v>
      </c>
      <c r="G50" s="44">
        <v>49.69945840576343</v>
      </c>
      <c r="H50" s="389"/>
    </row>
    <row r="51" spans="4:8" ht="15.75" x14ac:dyDescent="0.25">
      <c r="D51" s="29" t="s">
        <v>417</v>
      </c>
      <c r="E51" s="6" t="s">
        <v>191</v>
      </c>
      <c r="F51" s="44">
        <v>-4.5994017384423103</v>
      </c>
      <c r="G51" s="44">
        <v>49.921375159023157</v>
      </c>
      <c r="H51" s="389"/>
    </row>
    <row r="52" spans="4:8" ht="15.75" x14ac:dyDescent="0.25">
      <c r="D52" s="29" t="s">
        <v>147</v>
      </c>
      <c r="E52" s="6" t="s">
        <v>148</v>
      </c>
      <c r="F52" s="44">
        <v>-4.6012548277441709</v>
      </c>
      <c r="G52" s="44">
        <v>50.355797907304463</v>
      </c>
      <c r="H52" s="389"/>
    </row>
    <row r="53" spans="4:8" ht="15.75" x14ac:dyDescent="0.25">
      <c r="D53" s="29" t="s">
        <v>149</v>
      </c>
      <c r="E53" s="6" t="s">
        <v>150</v>
      </c>
      <c r="F53" s="44">
        <v>-3.7786642029931699</v>
      </c>
      <c r="G53" s="44">
        <v>50.44586786876414</v>
      </c>
      <c r="H53" s="389"/>
    </row>
    <row r="54" spans="4:8" ht="15.75" x14ac:dyDescent="0.25">
      <c r="D54" s="29" t="s">
        <v>402</v>
      </c>
      <c r="E54" s="6" t="s">
        <v>164</v>
      </c>
      <c r="F54" s="44">
        <v>1.1846543308388249</v>
      </c>
      <c r="G54" s="44">
        <v>50.347038223226427</v>
      </c>
      <c r="H54" s="389"/>
    </row>
    <row r="55" spans="4:8" ht="15.75" x14ac:dyDescent="0.25">
      <c r="D55" s="29" t="s">
        <v>418</v>
      </c>
      <c r="E55" s="6" t="s">
        <v>193</v>
      </c>
      <c r="F55" s="44">
        <v>3.0551259883129518</v>
      </c>
      <c r="G55" s="44">
        <v>50.957860858439666</v>
      </c>
      <c r="H55" s="389"/>
    </row>
    <row r="56" spans="4:8" ht="15.75" x14ac:dyDescent="0.25">
      <c r="D56" s="29" t="s">
        <v>147</v>
      </c>
      <c r="E56" s="6" t="s">
        <v>148</v>
      </c>
      <c r="F56" s="44">
        <v>3.4824326007252751</v>
      </c>
      <c r="G56" s="44">
        <v>51.293250368724642</v>
      </c>
      <c r="H56" s="389"/>
    </row>
    <row r="57" spans="4:8" ht="15.75" x14ac:dyDescent="0.25">
      <c r="D57" s="29" t="s">
        <v>149</v>
      </c>
      <c r="E57" s="6" t="s">
        <v>150</v>
      </c>
      <c r="F57" s="44">
        <v>3.250207821225942</v>
      </c>
      <c r="G57" s="44">
        <v>52.095748907099654</v>
      </c>
      <c r="H57" s="389"/>
    </row>
    <row r="58" spans="4:8" ht="15.75" x14ac:dyDescent="0.25">
      <c r="D58" s="6" t="s">
        <v>403</v>
      </c>
      <c r="E58" s="41" t="s">
        <v>166</v>
      </c>
      <c r="F58" s="44">
        <v>2.0181209702734293</v>
      </c>
      <c r="G58" s="44">
        <v>54.007010053658647</v>
      </c>
      <c r="H58" s="389"/>
    </row>
    <row r="59" spans="4:8" ht="15.75" x14ac:dyDescent="0.25">
      <c r="D59" s="6" t="s">
        <v>419</v>
      </c>
      <c r="E59" s="41" t="s">
        <v>195</v>
      </c>
      <c r="F59" s="44">
        <v>4.5990150203104179</v>
      </c>
      <c r="G59" s="44">
        <v>53.62149698598791</v>
      </c>
      <c r="H59" s="389"/>
    </row>
    <row r="60" spans="4:8" ht="15.75" x14ac:dyDescent="0.25">
      <c r="D60" s="6" t="s">
        <v>147</v>
      </c>
      <c r="E60" s="41" t="s">
        <v>148</v>
      </c>
      <c r="F60" s="44">
        <v>2.7755685264961443</v>
      </c>
      <c r="G60" s="44">
        <v>54.302051743928622</v>
      </c>
      <c r="H60" s="389"/>
    </row>
    <row r="61" spans="4:8" ht="15.75" x14ac:dyDescent="0.25">
      <c r="D61" s="6" t="s">
        <v>149</v>
      </c>
      <c r="E61" s="41" t="s">
        <v>150</v>
      </c>
      <c r="F61" s="44">
        <v>4.6470702822404348</v>
      </c>
      <c r="G61" s="44">
        <v>54.699453186622549</v>
      </c>
      <c r="H61" s="389"/>
    </row>
    <row r="62" spans="4:8" ht="15.75" x14ac:dyDescent="0.25">
      <c r="D62" s="6" t="s">
        <v>404</v>
      </c>
      <c r="E62" s="41" t="s">
        <v>168</v>
      </c>
      <c r="F62" s="44">
        <v>5.2106749601510813</v>
      </c>
      <c r="G62" s="44">
        <v>55.214235084363104</v>
      </c>
      <c r="H62" s="389"/>
    </row>
    <row r="63" spans="4:8" ht="15.75" x14ac:dyDescent="0.25">
      <c r="D63" s="6" t="s">
        <v>420</v>
      </c>
      <c r="E63" s="41" t="s">
        <v>197</v>
      </c>
      <c r="F63" s="44">
        <v>2.6231777351543428</v>
      </c>
      <c r="G63" s="44">
        <v>55.598505006585697</v>
      </c>
      <c r="H63" s="389"/>
    </row>
    <row r="64" spans="4:8" ht="15.75" x14ac:dyDescent="0.25">
      <c r="D64" s="6" t="s">
        <v>147</v>
      </c>
      <c r="E64" s="41" t="s">
        <v>148</v>
      </c>
      <c r="F64" s="44">
        <v>4.5155015306420694</v>
      </c>
      <c r="G64" s="44">
        <v>56.156530120376956</v>
      </c>
      <c r="H64" s="389"/>
    </row>
    <row r="65" spans="4:8" ht="15.75" x14ac:dyDescent="0.25">
      <c r="D65" s="6" t="s">
        <v>149</v>
      </c>
      <c r="E65" s="41" t="s">
        <v>150</v>
      </c>
      <c r="F65" s="44">
        <v>4.7471059977829384</v>
      </c>
      <c r="G65" s="44">
        <v>56.516596963925849</v>
      </c>
      <c r="H65" s="389"/>
    </row>
    <row r="66" spans="4:8" ht="15.75" x14ac:dyDescent="0.25">
      <c r="D66" s="6" t="s">
        <v>405</v>
      </c>
      <c r="E66" s="41" t="s">
        <v>170</v>
      </c>
      <c r="F66" s="44">
        <v>7.8261355381620916</v>
      </c>
      <c r="G66" s="44">
        <v>57.259322904434825</v>
      </c>
      <c r="H66" s="389"/>
    </row>
    <row r="67" spans="4:8" ht="15.75" x14ac:dyDescent="0.25">
      <c r="D67" s="6" t="s">
        <v>421</v>
      </c>
      <c r="E67" s="41" t="s">
        <v>199</v>
      </c>
      <c r="F67" s="44">
        <v>8.2573256816288847</v>
      </c>
      <c r="G67" s="44">
        <v>57.747005224794222</v>
      </c>
      <c r="H67" s="389"/>
    </row>
    <row r="68" spans="4:8" ht="15.75" x14ac:dyDescent="0.25">
      <c r="D68" s="6" t="s">
        <v>147</v>
      </c>
      <c r="E68" s="41" t="s">
        <v>148</v>
      </c>
      <c r="F68" s="44">
        <v>8.3481869252172345</v>
      </c>
      <c r="G68" s="44">
        <v>58.134201138115905</v>
      </c>
      <c r="H68" s="389"/>
    </row>
    <row r="69" spans="4:8" ht="15.75" x14ac:dyDescent="0.25">
      <c r="D69" s="6" t="s">
        <v>149</v>
      </c>
      <c r="E69" s="41" t="s">
        <v>150</v>
      </c>
      <c r="F69" s="44">
        <v>7.2176083578369088</v>
      </c>
      <c r="G69" s="44">
        <v>58.724132699457158</v>
      </c>
      <c r="H69" s="389"/>
    </row>
    <row r="70" spans="4:8" ht="15.75" x14ac:dyDescent="0.25">
      <c r="D70" s="6" t="s">
        <v>406</v>
      </c>
      <c r="E70" s="41" t="s">
        <v>172</v>
      </c>
      <c r="F70" s="44">
        <v>7.9796993072901046</v>
      </c>
      <c r="G70" s="44">
        <v>58.803530962635321</v>
      </c>
      <c r="H70" s="389"/>
    </row>
    <row r="71" spans="4:8" ht="15.75" x14ac:dyDescent="0.25">
      <c r="D71" s="6" t="s">
        <v>422</v>
      </c>
      <c r="E71" s="41" t="s">
        <v>201</v>
      </c>
      <c r="F71" s="44">
        <v>11.407854533062462</v>
      </c>
      <c r="G71" s="44">
        <v>59.145169333034048</v>
      </c>
      <c r="H71" s="389"/>
    </row>
    <row r="72" spans="4:8" ht="15.75" x14ac:dyDescent="0.25">
      <c r="D72" s="6" t="s">
        <v>147</v>
      </c>
      <c r="E72" s="41" t="s">
        <v>148</v>
      </c>
      <c r="F72" s="44">
        <v>10.36949869221904</v>
      </c>
      <c r="G72" s="44">
        <v>59.474633250061281</v>
      </c>
      <c r="H72" s="389"/>
    </row>
    <row r="73" spans="4:8" ht="15.75" x14ac:dyDescent="0.25">
      <c r="D73" s="6" t="s">
        <v>149</v>
      </c>
      <c r="E73" s="41" t="s">
        <v>150</v>
      </c>
      <c r="F73" s="44">
        <v>10.32608429511177</v>
      </c>
      <c r="G73" s="44">
        <v>59.713188368582124</v>
      </c>
      <c r="H73" s="389"/>
    </row>
    <row r="74" spans="4:8" ht="15.75" x14ac:dyDescent="0.25">
      <c r="D74" s="6" t="s">
        <v>736</v>
      </c>
      <c r="E74" s="41" t="s">
        <v>726</v>
      </c>
      <c r="F74" s="44">
        <v>10.272507754947185</v>
      </c>
      <c r="G74" s="44">
        <v>59.924434898617747</v>
      </c>
    </row>
    <row r="75" spans="4:8" ht="15.75" x14ac:dyDescent="0.25">
      <c r="D75" s="6" t="s">
        <v>737</v>
      </c>
      <c r="E75" s="41" t="s">
        <v>727</v>
      </c>
      <c r="F75" s="44">
        <v>8.7477818512437864</v>
      </c>
      <c r="G75" s="44">
        <v>60.114803265924962</v>
      </c>
    </row>
    <row r="76" spans="4:8" ht="15.75" x14ac:dyDescent="0.25">
      <c r="D76" s="6" t="s">
        <v>147</v>
      </c>
      <c r="E76" s="41" t="s">
        <v>148</v>
      </c>
      <c r="F76" s="44">
        <v>7.5334165711123546</v>
      </c>
      <c r="G76" s="44">
        <v>60.220738173781655</v>
      </c>
    </row>
    <row r="77" spans="4:8" ht="15.75" x14ac:dyDescent="0.25">
      <c r="D77" s="6" t="s">
        <v>149</v>
      </c>
      <c r="E77" s="41" t="s">
        <v>150</v>
      </c>
      <c r="F77" s="44">
        <v>7.1403256952573031</v>
      </c>
      <c r="G77" s="44">
        <v>60.370458144329881</v>
      </c>
    </row>
    <row r="78" spans="4:8" ht="15.75" x14ac:dyDescent="0.25">
      <c r="D78" s="6" t="s">
        <v>870</v>
      </c>
      <c r="E78" s="41" t="s">
        <v>873</v>
      </c>
      <c r="F78" s="44">
        <v>7.9480411824187627</v>
      </c>
      <c r="G78" s="44">
        <v>60.754765844932002</v>
      </c>
    </row>
    <row r="79" spans="4:8" ht="15.75" x14ac:dyDescent="0.25">
      <c r="D79" s="6" t="s">
        <v>871</v>
      </c>
      <c r="E79" s="41" t="s">
        <v>872</v>
      </c>
      <c r="F79" s="44">
        <v>6.6914831956298002</v>
      </c>
      <c r="G79" s="44">
        <v>60.716858429723445</v>
      </c>
    </row>
  </sheetData>
  <mergeCells count="1">
    <mergeCell ref="C1:F1"/>
  </mergeCells>
  <hyperlinks>
    <hyperlink ref="C1" location="Jegyzék_Index!A1" display="Vissza a jegyzékre / Return to the Index" xr:uid="{3B15AC19-4DBB-4928-A0F3-3538AD5D852C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75EC-666B-4761-8E06-0D041FA2E220}">
  <dimension ref="A1:I107"/>
  <sheetViews>
    <sheetView showGridLines="0" zoomScale="75" zoomScaleNormal="75" workbookViewId="0"/>
  </sheetViews>
  <sheetFormatPr defaultRowHeight="15" x14ac:dyDescent="0.25"/>
  <cols>
    <col min="1" max="1" width="15.42578125" customWidth="1"/>
    <col min="2" max="2" width="110.42578125" bestFit="1" customWidth="1"/>
    <col min="6" max="6" width="22.42578125" customWidth="1"/>
    <col min="7" max="7" width="20" customWidth="1"/>
    <col min="8" max="9" width="32.5703125" customWidth="1"/>
  </cols>
  <sheetData>
    <row r="1" spans="1:9" ht="15.75" x14ac:dyDescent="0.25">
      <c r="A1" s="34" t="s">
        <v>106</v>
      </c>
      <c r="B1" s="35" t="s">
        <v>32</v>
      </c>
      <c r="C1" s="543" t="s">
        <v>743</v>
      </c>
      <c r="D1" s="543"/>
      <c r="E1" s="543"/>
      <c r="F1" s="543"/>
    </row>
    <row r="2" spans="1:9" ht="15.75" x14ac:dyDescent="0.25">
      <c r="A2" s="34" t="s">
        <v>107</v>
      </c>
      <c r="B2" s="35" t="s">
        <v>839</v>
      </c>
    </row>
    <row r="3" spans="1:9" ht="15.75" x14ac:dyDescent="0.25">
      <c r="A3" s="34" t="s">
        <v>127</v>
      </c>
      <c r="B3" s="34" t="s">
        <v>238</v>
      </c>
    </row>
    <row r="4" spans="1:9" ht="15.75" x14ac:dyDescent="0.25">
      <c r="A4" s="34" t="s">
        <v>129</v>
      </c>
      <c r="B4" s="34" t="s">
        <v>707</v>
      </c>
    </row>
    <row r="5" spans="1:9" ht="15.75" x14ac:dyDescent="0.25">
      <c r="A5" s="45" t="s">
        <v>111</v>
      </c>
      <c r="B5" s="6" t="s">
        <v>239</v>
      </c>
    </row>
    <row r="6" spans="1:9" ht="15.75" x14ac:dyDescent="0.25">
      <c r="A6" s="45" t="s">
        <v>113</v>
      </c>
      <c r="B6" s="6" t="s">
        <v>240</v>
      </c>
    </row>
    <row r="8" spans="1:9" ht="15.75" x14ac:dyDescent="0.25">
      <c r="D8" s="6"/>
      <c r="E8" s="6"/>
      <c r="F8" s="46" t="s">
        <v>241</v>
      </c>
      <c r="G8" s="28" t="s">
        <v>242</v>
      </c>
      <c r="H8" s="28" t="s">
        <v>785</v>
      </c>
      <c r="I8" s="28"/>
    </row>
    <row r="9" spans="1:9" ht="31.5" x14ac:dyDescent="0.25">
      <c r="D9" s="6"/>
      <c r="E9" s="6"/>
      <c r="F9" s="28" t="s">
        <v>244</v>
      </c>
      <c r="G9" s="28" t="s">
        <v>245</v>
      </c>
      <c r="H9" s="28" t="s">
        <v>243</v>
      </c>
      <c r="I9" s="28"/>
    </row>
    <row r="10" spans="1:9" ht="15.75" x14ac:dyDescent="0.25">
      <c r="D10" s="6" t="s">
        <v>783</v>
      </c>
      <c r="E10" s="6" t="s">
        <v>246</v>
      </c>
      <c r="F10" s="22">
        <v>11.626507892045201</v>
      </c>
      <c r="G10" s="22">
        <v>6.9731366087626725</v>
      </c>
      <c r="H10" s="22">
        <v>81.400355499192116</v>
      </c>
      <c r="I10" s="22"/>
    </row>
    <row r="11" spans="1:9" ht="15.75" x14ac:dyDescent="0.25">
      <c r="D11" s="6" t="s">
        <v>784</v>
      </c>
      <c r="E11" s="6" t="s">
        <v>247</v>
      </c>
      <c r="F11" s="22">
        <v>13.486590845341331</v>
      </c>
      <c r="G11" s="22">
        <v>7.3728726261883191</v>
      </c>
      <c r="H11" s="22">
        <v>79.140536528470349</v>
      </c>
      <c r="I11" s="22"/>
    </row>
    <row r="12" spans="1:9" ht="15.75" x14ac:dyDescent="0.25">
      <c r="D12" s="6" t="s">
        <v>147</v>
      </c>
      <c r="E12" s="6" t="s">
        <v>148</v>
      </c>
      <c r="F12" s="22">
        <v>15.08527264618696</v>
      </c>
      <c r="G12" s="22">
        <v>7.6131561221066155</v>
      </c>
      <c r="H12" s="22">
        <v>77.301571231706433</v>
      </c>
      <c r="I12" s="22"/>
    </row>
    <row r="13" spans="1:9" ht="15.75" x14ac:dyDescent="0.25">
      <c r="D13" s="6" t="s">
        <v>149</v>
      </c>
      <c r="E13" s="6" t="s">
        <v>150</v>
      </c>
      <c r="F13" s="22">
        <v>15.421503917319363</v>
      </c>
      <c r="G13" s="22">
        <v>7.8299034149163633</v>
      </c>
      <c r="H13" s="22">
        <v>76.748592667764271</v>
      </c>
      <c r="I13" s="22"/>
    </row>
    <row r="14" spans="1:9" ht="15.75" x14ac:dyDescent="0.25">
      <c r="D14" s="6" t="s">
        <v>782</v>
      </c>
      <c r="E14" s="6" t="s">
        <v>217</v>
      </c>
      <c r="F14" s="22">
        <v>15.079289168067337</v>
      </c>
      <c r="G14" s="22">
        <v>8.0711495730181824</v>
      </c>
      <c r="H14" s="22">
        <v>76.849561258914477</v>
      </c>
      <c r="I14" s="22"/>
    </row>
    <row r="15" spans="1:9" ht="15.75" x14ac:dyDescent="0.25">
      <c r="D15" s="6" t="s">
        <v>781</v>
      </c>
      <c r="E15" s="6" t="s">
        <v>218</v>
      </c>
      <c r="F15" s="22">
        <v>14.850222620500578</v>
      </c>
      <c r="G15" s="22">
        <v>8.1883759870707529</v>
      </c>
      <c r="H15" s="22">
        <v>76.96140139242867</v>
      </c>
      <c r="I15" s="22"/>
    </row>
    <row r="16" spans="1:9" ht="15.75" x14ac:dyDescent="0.25">
      <c r="D16" s="6" t="s">
        <v>147</v>
      </c>
      <c r="E16" s="6" t="s">
        <v>148</v>
      </c>
      <c r="F16" s="22">
        <v>14.300876546199026</v>
      </c>
      <c r="G16" s="22">
        <v>8.3243984030891234</v>
      </c>
      <c r="H16" s="22">
        <v>77.374725050711831</v>
      </c>
      <c r="I16" s="22"/>
    </row>
    <row r="17" spans="4:9" ht="15.75" x14ac:dyDescent="0.25">
      <c r="D17" s="6" t="s">
        <v>149</v>
      </c>
      <c r="E17" s="6" t="s">
        <v>150</v>
      </c>
      <c r="F17" s="22">
        <v>14.310479179801883</v>
      </c>
      <c r="G17" s="22">
        <v>8.4254102538680815</v>
      </c>
      <c r="H17" s="22">
        <v>77.264110566330046</v>
      </c>
      <c r="I17" s="22"/>
    </row>
    <row r="18" spans="4:9" ht="15.75" x14ac:dyDescent="0.25">
      <c r="D18" s="6" t="s">
        <v>780</v>
      </c>
      <c r="E18" s="6" t="s">
        <v>219</v>
      </c>
      <c r="F18" s="22">
        <v>13.173119130232427</v>
      </c>
      <c r="G18" s="22">
        <v>8.4920405062672337</v>
      </c>
      <c r="H18" s="22">
        <v>78.334840363500348</v>
      </c>
      <c r="I18" s="22"/>
    </row>
    <row r="19" spans="4:9" ht="15.75" x14ac:dyDescent="0.25">
      <c r="D19" s="6" t="s">
        <v>779</v>
      </c>
      <c r="E19" s="6" t="s">
        <v>220</v>
      </c>
      <c r="F19" s="22">
        <v>13.023397102986836</v>
      </c>
      <c r="G19" s="22">
        <v>8.4196013178069649</v>
      </c>
      <c r="H19" s="22">
        <v>78.557001579206201</v>
      </c>
      <c r="I19" s="22"/>
    </row>
    <row r="20" spans="4:9" ht="15.75" x14ac:dyDescent="0.25">
      <c r="D20" s="6" t="s">
        <v>147</v>
      </c>
      <c r="E20" s="6" t="s">
        <v>148</v>
      </c>
      <c r="F20" s="22">
        <v>14.045034756818159</v>
      </c>
      <c r="G20" s="22">
        <v>8.0829224646570559</v>
      </c>
      <c r="H20" s="22">
        <v>77.872042778524801</v>
      </c>
      <c r="I20" s="22"/>
    </row>
    <row r="21" spans="4:9" ht="15.75" x14ac:dyDescent="0.25">
      <c r="D21" s="6" t="s">
        <v>149</v>
      </c>
      <c r="E21" s="6" t="s">
        <v>150</v>
      </c>
      <c r="F21" s="22">
        <v>13.717620053764442</v>
      </c>
      <c r="G21" s="22">
        <v>7.7045164998865294</v>
      </c>
      <c r="H21" s="22">
        <v>78.577863446349028</v>
      </c>
      <c r="I21" s="22"/>
    </row>
    <row r="22" spans="4:9" ht="15.75" x14ac:dyDescent="0.25">
      <c r="D22" s="6" t="s">
        <v>778</v>
      </c>
      <c r="E22" s="6" t="s">
        <v>221</v>
      </c>
      <c r="F22" s="22">
        <v>14.98234868701914</v>
      </c>
      <c r="G22" s="22">
        <v>7.1541957961259062</v>
      </c>
      <c r="H22" s="22">
        <v>77.86345551685497</v>
      </c>
      <c r="I22" s="22"/>
    </row>
    <row r="23" spans="4:9" ht="15.75" x14ac:dyDescent="0.25">
      <c r="D23" s="6" t="s">
        <v>777</v>
      </c>
      <c r="E23" s="6" t="s">
        <v>222</v>
      </c>
      <c r="F23" s="22">
        <v>14.893850679343032</v>
      </c>
      <c r="G23" s="22">
        <v>6.7961180417343252</v>
      </c>
      <c r="H23" s="22">
        <v>78.310031278922651</v>
      </c>
      <c r="I23" s="22"/>
    </row>
    <row r="24" spans="4:9" ht="15.75" x14ac:dyDescent="0.25">
      <c r="D24" s="6" t="s">
        <v>147</v>
      </c>
      <c r="E24" s="6" t="s">
        <v>148</v>
      </c>
      <c r="F24" s="22">
        <v>13.9292746095879</v>
      </c>
      <c r="G24" s="22">
        <v>6.5705217662866229</v>
      </c>
      <c r="H24" s="22">
        <v>79.500203624125476</v>
      </c>
      <c r="I24" s="22"/>
    </row>
    <row r="25" spans="4:9" ht="15.75" x14ac:dyDescent="0.25">
      <c r="D25" s="6" t="s">
        <v>149</v>
      </c>
      <c r="E25" s="6" t="s">
        <v>150</v>
      </c>
      <c r="F25" s="22">
        <v>12.894234819998463</v>
      </c>
      <c r="G25" s="22">
        <v>6.4339538421257085</v>
      </c>
      <c r="H25" s="22">
        <v>80.671811337875837</v>
      </c>
      <c r="I25" s="22"/>
    </row>
    <row r="26" spans="4:9" ht="15.75" x14ac:dyDescent="0.25">
      <c r="D26" s="6" t="s">
        <v>776</v>
      </c>
      <c r="E26" s="6" t="s">
        <v>223</v>
      </c>
      <c r="F26" s="22">
        <v>12.258101411598036</v>
      </c>
      <c r="G26" s="22">
        <v>6.4452534782588318</v>
      </c>
      <c r="H26" s="22">
        <v>81.296645110143132</v>
      </c>
      <c r="I26" s="22"/>
    </row>
    <row r="27" spans="4:9" ht="15.75" x14ac:dyDescent="0.25">
      <c r="D27" s="6" t="s">
        <v>775</v>
      </c>
      <c r="E27" s="6" t="s">
        <v>224</v>
      </c>
      <c r="F27" s="22">
        <v>10.637253796271711</v>
      </c>
      <c r="G27" s="22">
        <v>6.5357591184409838</v>
      </c>
      <c r="H27" s="22">
        <v>82.8269870852873</v>
      </c>
      <c r="I27" s="22"/>
    </row>
    <row r="28" spans="4:9" ht="15.75" x14ac:dyDescent="0.25">
      <c r="D28" s="6" t="s">
        <v>147</v>
      </c>
      <c r="E28" s="6" t="s">
        <v>148</v>
      </c>
      <c r="F28" s="22">
        <v>9.7798354941990553</v>
      </c>
      <c r="G28" s="22">
        <v>6.6687936215665529</v>
      </c>
      <c r="H28" s="22">
        <v>83.551370884234387</v>
      </c>
      <c r="I28" s="22"/>
    </row>
    <row r="29" spans="4:9" ht="15.75" x14ac:dyDescent="0.25">
      <c r="D29" s="6" t="s">
        <v>149</v>
      </c>
      <c r="E29" s="6" t="s">
        <v>150</v>
      </c>
      <c r="F29" s="22">
        <v>9.3370941756382795</v>
      </c>
      <c r="G29" s="22">
        <v>6.8905521873169295</v>
      </c>
      <c r="H29" s="22">
        <v>83.772353637044787</v>
      </c>
      <c r="I29" s="22"/>
    </row>
    <row r="30" spans="4:9" ht="15.75" x14ac:dyDescent="0.25">
      <c r="D30" s="6" t="s">
        <v>774</v>
      </c>
      <c r="E30" s="6" t="s">
        <v>225</v>
      </c>
      <c r="F30" s="22">
        <v>8.577096332628118</v>
      </c>
      <c r="G30" s="22">
        <v>7.124781435826943</v>
      </c>
      <c r="H30" s="22">
        <v>84.298122231544937</v>
      </c>
      <c r="I30" s="22"/>
    </row>
    <row r="31" spans="4:9" ht="15.75" x14ac:dyDescent="0.25">
      <c r="D31" s="6" t="s">
        <v>773</v>
      </c>
      <c r="E31" s="6" t="s">
        <v>226</v>
      </c>
      <c r="F31" s="22">
        <v>8.0616785073663912</v>
      </c>
      <c r="G31" s="22">
        <v>7.4000525805911401</v>
      </c>
      <c r="H31" s="22">
        <v>84.538268912042469</v>
      </c>
      <c r="I31" s="22"/>
    </row>
    <row r="32" spans="4:9" ht="15.75" x14ac:dyDescent="0.25">
      <c r="D32" s="6" t="s">
        <v>147</v>
      </c>
      <c r="E32" s="6" t="s">
        <v>148</v>
      </c>
      <c r="F32" s="22">
        <v>7.9301323632337484</v>
      </c>
      <c r="G32" s="22">
        <v>7.6421856994202644</v>
      </c>
      <c r="H32" s="22">
        <v>84.427681937345994</v>
      </c>
      <c r="I32" s="22"/>
    </row>
    <row r="33" spans="4:9" ht="15.75" x14ac:dyDescent="0.25">
      <c r="D33" s="6" t="s">
        <v>149</v>
      </c>
      <c r="E33" s="6" t="s">
        <v>150</v>
      </c>
      <c r="F33" s="22">
        <v>7.0472925746181181</v>
      </c>
      <c r="G33" s="22">
        <v>7.9469679629775207</v>
      </c>
      <c r="H33" s="22">
        <v>85.00573946240435</v>
      </c>
      <c r="I33" s="22"/>
    </row>
    <row r="34" spans="4:9" ht="15.75" x14ac:dyDescent="0.25">
      <c r="D34" s="6" t="s">
        <v>390</v>
      </c>
      <c r="E34" s="6" t="s">
        <v>227</v>
      </c>
      <c r="F34" s="22">
        <v>6.9645434684841234</v>
      </c>
      <c r="G34" s="22">
        <v>8.200447572102231</v>
      </c>
      <c r="H34" s="22">
        <v>84.835008959413642</v>
      </c>
      <c r="I34" s="22"/>
    </row>
    <row r="35" spans="4:9" ht="15.75" x14ac:dyDescent="0.25">
      <c r="D35" s="6" t="s">
        <v>640</v>
      </c>
      <c r="E35" s="6" t="s">
        <v>228</v>
      </c>
      <c r="F35" s="22">
        <v>7.2059525932228956</v>
      </c>
      <c r="G35" s="22">
        <v>8.3458514467903395</v>
      </c>
      <c r="H35" s="22">
        <v>84.448195959986762</v>
      </c>
      <c r="I35" s="22"/>
    </row>
    <row r="36" spans="4:9" ht="15.75" x14ac:dyDescent="0.25">
      <c r="D36" s="6" t="s">
        <v>147</v>
      </c>
      <c r="E36" s="6" t="s">
        <v>148</v>
      </c>
      <c r="F36" s="22">
        <v>6.86310233419524</v>
      </c>
      <c r="G36" s="22">
        <v>8.5789186336487617</v>
      </c>
      <c r="H36" s="22">
        <v>84.557979032155998</v>
      </c>
      <c r="I36" s="22"/>
    </row>
    <row r="37" spans="4:9" ht="15.75" x14ac:dyDescent="0.25">
      <c r="D37" s="6" t="s">
        <v>149</v>
      </c>
      <c r="E37" s="6" t="s">
        <v>150</v>
      </c>
      <c r="F37" s="22">
        <v>6.6295689171892551</v>
      </c>
      <c r="G37" s="22">
        <v>8.6566757043945213</v>
      </c>
      <c r="H37" s="22">
        <v>84.713755378416238</v>
      </c>
      <c r="I37" s="22"/>
    </row>
    <row r="38" spans="4:9" ht="15.75" x14ac:dyDescent="0.25">
      <c r="D38" s="6" t="s">
        <v>391</v>
      </c>
      <c r="E38" s="6" t="s">
        <v>229</v>
      </c>
      <c r="F38" s="22">
        <v>5.5671373809518236</v>
      </c>
      <c r="G38" s="22">
        <v>8.7230355225521841</v>
      </c>
      <c r="H38" s="22">
        <v>85.709827096495999</v>
      </c>
      <c r="I38" s="22"/>
    </row>
    <row r="39" spans="4:9" ht="15.75" x14ac:dyDescent="0.25">
      <c r="D39" s="6" t="s">
        <v>407</v>
      </c>
      <c r="E39" s="6" t="s">
        <v>230</v>
      </c>
      <c r="F39" s="22">
        <v>4.0288805523417031</v>
      </c>
      <c r="G39" s="22">
        <v>8.8542098364541602</v>
      </c>
      <c r="H39" s="22">
        <v>87.116909611204136</v>
      </c>
      <c r="I39" s="22"/>
    </row>
    <row r="40" spans="4:9" ht="15.75" x14ac:dyDescent="0.25">
      <c r="D40" s="6" t="s">
        <v>147</v>
      </c>
      <c r="E40" s="6" t="s">
        <v>148</v>
      </c>
      <c r="F40" s="22">
        <v>2.7608037035707729</v>
      </c>
      <c r="G40" s="22">
        <v>8.8549830899955779</v>
      </c>
      <c r="H40" s="22">
        <v>88.384213206433643</v>
      </c>
      <c r="I40" s="22"/>
    </row>
    <row r="41" spans="4:9" ht="15.75" x14ac:dyDescent="0.25">
      <c r="D41" s="6" t="s">
        <v>149</v>
      </c>
      <c r="E41" s="6" t="s">
        <v>150</v>
      </c>
      <c r="F41" s="22">
        <v>1.3281580658565222</v>
      </c>
      <c r="G41" s="22">
        <v>8.9158635330372498</v>
      </c>
      <c r="H41" s="22">
        <v>89.755978401106233</v>
      </c>
      <c r="I41" s="22"/>
    </row>
    <row r="42" spans="4:9" ht="15.75" x14ac:dyDescent="0.25">
      <c r="D42" s="6" t="s">
        <v>392</v>
      </c>
      <c r="E42" s="6" t="s">
        <v>231</v>
      </c>
      <c r="F42" s="22">
        <v>0.33964188035562071</v>
      </c>
      <c r="G42" s="22">
        <v>8.9348836102276668</v>
      </c>
      <c r="H42" s="22">
        <v>90.725474509416728</v>
      </c>
      <c r="I42" s="22"/>
    </row>
    <row r="43" spans="4:9" ht="15.75" x14ac:dyDescent="0.25">
      <c r="D43" s="6" t="s">
        <v>408</v>
      </c>
      <c r="E43" s="6" t="s">
        <v>232</v>
      </c>
      <c r="F43" s="22">
        <v>8.9981191532627638E-2</v>
      </c>
      <c r="G43" s="22">
        <v>9.1343395473265012</v>
      </c>
      <c r="H43" s="22">
        <v>90.775679261140866</v>
      </c>
      <c r="I43" s="22"/>
    </row>
    <row r="44" spans="4:9" ht="15.75" x14ac:dyDescent="0.25">
      <c r="D44" s="6" t="s">
        <v>147</v>
      </c>
      <c r="E44" s="6" t="s">
        <v>148</v>
      </c>
      <c r="F44" s="22">
        <v>-8.3735679360174453E-2</v>
      </c>
      <c r="G44" s="22">
        <v>9.3970726829639126</v>
      </c>
      <c r="H44" s="22">
        <v>90.686662996396251</v>
      </c>
      <c r="I44" s="22"/>
    </row>
    <row r="45" spans="4:9" ht="15.75" x14ac:dyDescent="0.25">
      <c r="D45" s="6" t="s">
        <v>149</v>
      </c>
      <c r="E45" s="6" t="s">
        <v>150</v>
      </c>
      <c r="F45" s="22">
        <v>5.1546321350089186E-2</v>
      </c>
      <c r="G45" s="22">
        <v>9.7123740020576257</v>
      </c>
      <c r="H45" s="22">
        <v>90.236079676592269</v>
      </c>
      <c r="I45" s="22"/>
    </row>
    <row r="46" spans="4:9" ht="15.75" x14ac:dyDescent="0.25">
      <c r="D46" s="29" t="s">
        <v>393</v>
      </c>
      <c r="E46" s="6" t="s">
        <v>146</v>
      </c>
      <c r="F46" s="22">
        <v>0.52182733889864219</v>
      </c>
      <c r="G46" s="22">
        <v>10.091477559812484</v>
      </c>
      <c r="H46" s="22">
        <v>89.386695101288879</v>
      </c>
      <c r="I46" s="22"/>
    </row>
    <row r="47" spans="4:9" ht="15.75" x14ac:dyDescent="0.25">
      <c r="D47" s="29" t="s">
        <v>409</v>
      </c>
      <c r="E47" s="6" t="s">
        <v>179</v>
      </c>
      <c r="F47" s="22">
        <v>2.0945209306322194</v>
      </c>
      <c r="G47" s="22">
        <v>9.9924967585762658</v>
      </c>
      <c r="H47" s="22">
        <v>87.912982310791506</v>
      </c>
      <c r="I47" s="22"/>
    </row>
    <row r="48" spans="4:9" ht="15.75" x14ac:dyDescent="0.25">
      <c r="D48" s="29" t="s">
        <v>147</v>
      </c>
      <c r="E48" s="6" t="s">
        <v>148</v>
      </c>
      <c r="F48" s="22">
        <v>3.0729743065943218</v>
      </c>
      <c r="G48" s="22">
        <v>9.8230101132936483</v>
      </c>
      <c r="H48" s="22">
        <v>87.104015580112019</v>
      </c>
      <c r="I48" s="22"/>
    </row>
    <row r="49" spans="4:9" ht="15.75" x14ac:dyDescent="0.25">
      <c r="D49" s="29" t="s">
        <v>149</v>
      </c>
      <c r="E49" s="6" t="s">
        <v>150</v>
      </c>
      <c r="F49" s="22">
        <v>3.5293498531330285</v>
      </c>
      <c r="G49" s="22">
        <v>9.5734897711468445</v>
      </c>
      <c r="H49" s="22">
        <v>86.897160375720134</v>
      </c>
      <c r="I49" s="22"/>
    </row>
    <row r="50" spans="4:9" ht="15.75" x14ac:dyDescent="0.25">
      <c r="D50" s="29" t="s">
        <v>394</v>
      </c>
      <c r="E50" s="6" t="s">
        <v>151</v>
      </c>
      <c r="F50" s="22">
        <v>4.3774848665601978</v>
      </c>
      <c r="G50" s="22">
        <v>9.0199203049161785</v>
      </c>
      <c r="H50" s="22">
        <v>86.602594828523621</v>
      </c>
      <c r="I50" s="493"/>
    </row>
    <row r="51" spans="4:9" ht="15.75" x14ac:dyDescent="0.25">
      <c r="D51" s="29" t="s">
        <v>410</v>
      </c>
      <c r="E51" s="6" t="s">
        <v>180</v>
      </c>
      <c r="F51" s="22">
        <v>4.0284936483434519</v>
      </c>
      <c r="G51" s="22">
        <v>8.5279196505313131</v>
      </c>
      <c r="H51" s="22">
        <v>87.443586701125227</v>
      </c>
      <c r="I51" s="493"/>
    </row>
    <row r="52" spans="4:9" ht="15.75" x14ac:dyDescent="0.25">
      <c r="D52" s="29" t="s">
        <v>147</v>
      </c>
      <c r="E52" s="6" t="s">
        <v>148</v>
      </c>
      <c r="F52" s="22">
        <v>3.7256741866758376</v>
      </c>
      <c r="G52" s="22">
        <v>8.0670776383895983</v>
      </c>
      <c r="H52" s="22">
        <v>88.207248174934563</v>
      </c>
      <c r="I52" s="493"/>
    </row>
    <row r="53" spans="4:9" ht="15.75" x14ac:dyDescent="0.25">
      <c r="D53" s="29" t="s">
        <v>149</v>
      </c>
      <c r="E53" s="6" t="s">
        <v>150</v>
      </c>
      <c r="F53" s="22">
        <v>4.4297079987833197</v>
      </c>
      <c r="G53" s="22">
        <v>7.5098350019928288</v>
      </c>
      <c r="H53" s="22">
        <v>88.060456999223845</v>
      </c>
      <c r="I53" s="493"/>
    </row>
    <row r="54" spans="4:9" ht="15.75" x14ac:dyDescent="0.25">
      <c r="D54" s="29" t="s">
        <v>395</v>
      </c>
      <c r="E54" s="6" t="s">
        <v>152</v>
      </c>
      <c r="F54" s="22">
        <v>4.2615581434896637</v>
      </c>
      <c r="G54" s="22">
        <v>7.2581498676705065</v>
      </c>
      <c r="H54" s="22">
        <v>88.480291988839838</v>
      </c>
      <c r="I54" s="493"/>
    </row>
    <row r="55" spans="4:9" ht="15.75" x14ac:dyDescent="0.25">
      <c r="D55" s="29" t="s">
        <v>411</v>
      </c>
      <c r="E55" s="6" t="s">
        <v>181</v>
      </c>
      <c r="F55" s="22">
        <v>3.8626522957063285</v>
      </c>
      <c r="G55" s="22">
        <v>7.1322522149159147</v>
      </c>
      <c r="H55" s="22">
        <v>89.005095489377766</v>
      </c>
      <c r="I55" s="493"/>
    </row>
    <row r="56" spans="4:9" ht="15.75" x14ac:dyDescent="0.25">
      <c r="D56" s="29" t="s">
        <v>147</v>
      </c>
      <c r="E56" s="6" t="s">
        <v>148</v>
      </c>
      <c r="F56" s="22">
        <v>3.1997108902944817</v>
      </c>
      <c r="G56" s="22">
        <v>7.1185374195703712</v>
      </c>
      <c r="H56" s="22">
        <v>89.681751690135144</v>
      </c>
      <c r="I56" s="493"/>
    </row>
    <row r="57" spans="4:9" ht="15.75" x14ac:dyDescent="0.25">
      <c r="D57" s="29" t="s">
        <v>149</v>
      </c>
      <c r="E57" s="6" t="s">
        <v>150</v>
      </c>
      <c r="F57" s="22">
        <v>1.9625666976866338</v>
      </c>
      <c r="G57" s="22">
        <v>7.3690953132675361</v>
      </c>
      <c r="H57" s="22">
        <v>90.668337989045824</v>
      </c>
      <c r="I57" s="493"/>
    </row>
    <row r="58" spans="4:9" ht="15.75" x14ac:dyDescent="0.25">
      <c r="D58" s="29" t="s">
        <v>396</v>
      </c>
      <c r="E58" s="6" t="s">
        <v>153</v>
      </c>
      <c r="F58" s="22">
        <v>1.0211726993584735</v>
      </c>
      <c r="G58" s="22">
        <v>7.5959768854321057</v>
      </c>
      <c r="H58" s="22">
        <v>91.382850415209418</v>
      </c>
      <c r="I58" s="493"/>
    </row>
    <row r="59" spans="4:9" ht="15.75" x14ac:dyDescent="0.25">
      <c r="D59" s="29" t="s">
        <v>412</v>
      </c>
      <c r="E59" s="6" t="s">
        <v>182</v>
      </c>
      <c r="F59" s="22">
        <v>0.62334942384825254</v>
      </c>
      <c r="G59" s="22">
        <v>7.8555921624165244</v>
      </c>
      <c r="H59" s="22">
        <v>91.521058413735219</v>
      </c>
      <c r="I59" s="493"/>
    </row>
    <row r="60" spans="4:9" ht="15.75" x14ac:dyDescent="0.25">
      <c r="D60" s="29" t="s">
        <v>147</v>
      </c>
      <c r="E60" s="6" t="s">
        <v>148</v>
      </c>
      <c r="F60" s="22">
        <v>0.58721741017662998</v>
      </c>
      <c r="G60" s="22">
        <v>8.0917741789128605</v>
      </c>
      <c r="H60" s="22">
        <v>91.321008410910508</v>
      </c>
      <c r="I60" s="493"/>
    </row>
    <row r="61" spans="4:9" ht="15.75" x14ac:dyDescent="0.25">
      <c r="D61" s="29" t="s">
        <v>149</v>
      </c>
      <c r="E61" s="6" t="s">
        <v>150</v>
      </c>
      <c r="F61" s="22">
        <v>0.19535479504132797</v>
      </c>
      <c r="G61" s="22">
        <v>8.2715581897222119</v>
      </c>
      <c r="H61" s="22">
        <v>91.533087015236475</v>
      </c>
      <c r="I61" s="493"/>
    </row>
    <row r="62" spans="4:9" ht="15.75" x14ac:dyDescent="0.25">
      <c r="D62" s="29" t="s">
        <v>397</v>
      </c>
      <c r="E62" s="6" t="s">
        <v>154</v>
      </c>
      <c r="F62" s="22">
        <v>-0.74200394929850655</v>
      </c>
      <c r="G62" s="22">
        <v>8.4256388823133435</v>
      </c>
      <c r="H62" s="22">
        <v>92.316365066985156</v>
      </c>
      <c r="I62" s="493"/>
    </row>
    <row r="63" spans="4:9" ht="15.75" x14ac:dyDescent="0.25">
      <c r="D63" s="29" t="s">
        <v>413</v>
      </c>
      <c r="E63" s="6" t="s">
        <v>183</v>
      </c>
      <c r="F63" s="22">
        <v>-1.3724455344805586</v>
      </c>
      <c r="G63" s="22">
        <v>8.5414709031566058</v>
      </c>
      <c r="H63" s="22">
        <v>92.830974631323954</v>
      </c>
      <c r="I63" s="493"/>
    </row>
    <row r="64" spans="4:9" ht="15.75" x14ac:dyDescent="0.25">
      <c r="D64" s="29" t="s">
        <v>147</v>
      </c>
      <c r="E64" s="6" t="s">
        <v>148</v>
      </c>
      <c r="F64" s="22">
        <v>-1.7890357103160603</v>
      </c>
      <c r="G64" s="22">
        <v>8.5705559756135745</v>
      </c>
      <c r="H64" s="22">
        <v>93.218479734702484</v>
      </c>
      <c r="I64" s="493"/>
    </row>
    <row r="65" spans="4:9" ht="15.75" x14ac:dyDescent="0.25">
      <c r="D65" s="29" t="s">
        <v>149</v>
      </c>
      <c r="E65" s="6" t="s">
        <v>150</v>
      </c>
      <c r="F65" s="22">
        <v>3.1589803310836393</v>
      </c>
      <c r="G65" s="22">
        <v>8.5879731659526168</v>
      </c>
      <c r="H65" s="22">
        <v>88.253046502963741</v>
      </c>
      <c r="I65" s="493"/>
    </row>
    <row r="66" spans="4:9" ht="15.75" x14ac:dyDescent="0.25">
      <c r="D66" s="29" t="s">
        <v>398</v>
      </c>
      <c r="E66" s="6" t="s">
        <v>156</v>
      </c>
      <c r="F66" s="22">
        <v>3.4042066835510894</v>
      </c>
      <c r="G66" s="22">
        <v>8.4766497922277342</v>
      </c>
      <c r="H66" s="22">
        <v>88.119143524221172</v>
      </c>
      <c r="I66" s="493"/>
    </row>
    <row r="67" spans="4:9" ht="15.75" x14ac:dyDescent="0.25">
      <c r="D67" s="29" t="s">
        <v>414</v>
      </c>
      <c r="E67" s="6" t="s">
        <v>185</v>
      </c>
      <c r="F67" s="22">
        <v>3.1598351239419173</v>
      </c>
      <c r="G67" s="22">
        <v>8.3408023164891816</v>
      </c>
      <c r="H67" s="22">
        <v>88.499362559568908</v>
      </c>
      <c r="I67" s="493"/>
    </row>
    <row r="68" spans="4:9" ht="15.75" x14ac:dyDescent="0.25">
      <c r="D68" s="29" t="s">
        <v>147</v>
      </c>
      <c r="E68" s="6" t="s">
        <v>148</v>
      </c>
      <c r="F68" s="22">
        <v>3.3073476590689737</v>
      </c>
      <c r="G68" s="22">
        <v>8.1845839407941767</v>
      </c>
      <c r="H68" s="22">
        <v>88.50806840013685</v>
      </c>
      <c r="I68" s="493"/>
    </row>
    <row r="69" spans="4:9" ht="15.75" x14ac:dyDescent="0.25">
      <c r="D69" s="29" t="s">
        <v>149</v>
      </c>
      <c r="E69" s="6" t="s">
        <v>150</v>
      </c>
      <c r="F69" s="22">
        <v>3.7809533286979411</v>
      </c>
      <c r="G69" s="22">
        <v>7.8541720187032249</v>
      </c>
      <c r="H69" s="22">
        <v>88.364874652598843</v>
      </c>
      <c r="I69" s="493"/>
    </row>
    <row r="70" spans="4:9" ht="15.75" x14ac:dyDescent="0.25">
      <c r="D70" s="29" t="s">
        <v>399</v>
      </c>
      <c r="E70" s="6" t="s">
        <v>158</v>
      </c>
      <c r="F70" s="22">
        <v>4.1438696187957191</v>
      </c>
      <c r="G70" s="22">
        <v>7.4417923366224423</v>
      </c>
      <c r="H70" s="22">
        <v>88.414338044581839</v>
      </c>
      <c r="I70" s="493"/>
    </row>
    <row r="71" spans="4:9" ht="15.75" x14ac:dyDescent="0.25">
      <c r="D71" s="29" t="s">
        <v>415</v>
      </c>
      <c r="E71" s="6" t="s">
        <v>207</v>
      </c>
      <c r="F71" s="22">
        <v>5.6186147255082339</v>
      </c>
      <c r="G71" s="22">
        <v>6.8701964490291951</v>
      </c>
      <c r="H71" s="22">
        <v>87.511188825462568</v>
      </c>
      <c r="I71" s="493"/>
    </row>
    <row r="72" spans="4:9" ht="15.75" x14ac:dyDescent="0.25">
      <c r="D72" s="29" t="s">
        <v>147</v>
      </c>
      <c r="E72" s="6" t="s">
        <v>148</v>
      </c>
      <c r="F72" s="22">
        <v>6.0603191004090773</v>
      </c>
      <c r="G72" s="22">
        <v>6.2781470415524536</v>
      </c>
      <c r="H72" s="22">
        <v>87.661533858038467</v>
      </c>
      <c r="I72" s="493"/>
    </row>
    <row r="73" spans="4:9" ht="15.75" x14ac:dyDescent="0.25">
      <c r="D73" s="29" t="s">
        <v>149</v>
      </c>
      <c r="E73" s="6" t="s">
        <v>150</v>
      </c>
      <c r="F73" s="22">
        <v>6.4410563900827018</v>
      </c>
      <c r="G73" s="22">
        <v>5.7365035287017596</v>
      </c>
      <c r="H73" s="22">
        <v>87.822440081215547</v>
      </c>
      <c r="I73" s="493"/>
    </row>
    <row r="74" spans="4:9" ht="15.75" x14ac:dyDescent="0.25">
      <c r="D74" s="29" t="s">
        <v>400</v>
      </c>
      <c r="E74" s="6" t="s">
        <v>160</v>
      </c>
      <c r="F74" s="22">
        <v>7.7287080548382017</v>
      </c>
      <c r="G74" s="22">
        <v>5.0310838617162528</v>
      </c>
      <c r="H74" s="22">
        <v>87.240208083445538</v>
      </c>
      <c r="I74" s="493"/>
    </row>
    <row r="75" spans="4:9" ht="15.75" x14ac:dyDescent="0.25">
      <c r="D75" s="29" t="s">
        <v>416</v>
      </c>
      <c r="E75" s="6" t="s">
        <v>189</v>
      </c>
      <c r="F75" s="22">
        <v>7.8279795322138686</v>
      </c>
      <c r="G75" s="22">
        <v>4.2970760029162074</v>
      </c>
      <c r="H75" s="22">
        <v>87.874944464869913</v>
      </c>
      <c r="I75" s="493"/>
    </row>
    <row r="76" spans="4:9" ht="15.75" x14ac:dyDescent="0.25">
      <c r="D76" s="29" t="s">
        <v>147</v>
      </c>
      <c r="E76" s="6" t="s">
        <v>148</v>
      </c>
      <c r="F76" s="22">
        <v>8.6027997435499692</v>
      </c>
      <c r="G76" s="22">
        <v>3.4662347889298228</v>
      </c>
      <c r="H76" s="22">
        <v>87.93096546752021</v>
      </c>
      <c r="I76" s="493"/>
    </row>
    <row r="77" spans="4:9" ht="15.75" x14ac:dyDescent="0.25">
      <c r="D77" s="29" t="s">
        <v>149</v>
      </c>
      <c r="E77" s="6" t="s">
        <v>150</v>
      </c>
      <c r="F77" s="22">
        <v>9.0380311206279575</v>
      </c>
      <c r="G77" s="22">
        <v>2.7349255972091582</v>
      </c>
      <c r="H77" s="22">
        <v>88.227043282162882</v>
      </c>
      <c r="I77" s="493"/>
    </row>
    <row r="78" spans="4:9" ht="15.75" x14ac:dyDescent="0.25">
      <c r="D78" s="29" t="s">
        <v>401</v>
      </c>
      <c r="E78" s="6" t="s">
        <v>248</v>
      </c>
      <c r="F78" s="22">
        <v>2.8221600104573499</v>
      </c>
      <c r="G78" s="22">
        <v>2.5852455559991072</v>
      </c>
      <c r="H78" s="22">
        <v>94.592594433543539</v>
      </c>
      <c r="I78" s="22"/>
    </row>
    <row r="79" spans="4:9" ht="15.75" x14ac:dyDescent="0.25">
      <c r="D79" s="29" t="s">
        <v>417</v>
      </c>
      <c r="E79" s="6" t="s">
        <v>191</v>
      </c>
      <c r="F79" s="22">
        <v>9.0889057713193555</v>
      </c>
      <c r="G79" s="22">
        <v>2.7669876654251464</v>
      </c>
      <c r="H79" s="22">
        <v>88.144106563255491</v>
      </c>
      <c r="I79" s="22"/>
    </row>
    <row r="80" spans="4:9" ht="15.75" x14ac:dyDescent="0.25">
      <c r="D80" s="29" t="s">
        <v>147</v>
      </c>
      <c r="E80" s="6" t="s">
        <v>148</v>
      </c>
      <c r="F80" s="22">
        <v>9.269076227159827</v>
      </c>
      <c r="G80" s="22">
        <v>3.5253265205146413</v>
      </c>
      <c r="H80" s="22">
        <v>87.205597252325518</v>
      </c>
      <c r="I80" s="22"/>
    </row>
    <row r="81" spans="4:9" ht="15.75" x14ac:dyDescent="0.25">
      <c r="D81" s="29" t="s">
        <v>149</v>
      </c>
      <c r="E81" s="6" t="s">
        <v>150</v>
      </c>
      <c r="F81" s="22">
        <v>8.8080605145168356</v>
      </c>
      <c r="G81" s="22">
        <v>4.1698835174716553</v>
      </c>
      <c r="H81" s="22">
        <v>87.0220559680115</v>
      </c>
      <c r="I81" s="22"/>
    </row>
    <row r="82" spans="4:9" ht="15.75" x14ac:dyDescent="0.25">
      <c r="D82" s="29" t="s">
        <v>402</v>
      </c>
      <c r="E82" s="6" t="s">
        <v>249</v>
      </c>
      <c r="F82" s="22">
        <v>8.2030860500111604</v>
      </c>
      <c r="G82" s="22">
        <v>4.5588091210809054</v>
      </c>
      <c r="H82" s="22">
        <v>87.23810482890795</v>
      </c>
      <c r="I82" s="22"/>
    </row>
    <row r="83" spans="4:9" ht="15.75" x14ac:dyDescent="0.25">
      <c r="D83" s="29" t="s">
        <v>418</v>
      </c>
      <c r="E83" s="6" t="s">
        <v>193</v>
      </c>
      <c r="F83" s="22">
        <v>8.3155101271665135</v>
      </c>
      <c r="G83" s="22">
        <v>4.663474235884622</v>
      </c>
      <c r="H83" s="22">
        <v>87.021015636948874</v>
      </c>
      <c r="I83" s="22"/>
    </row>
    <row r="84" spans="4:9" ht="15.75" x14ac:dyDescent="0.25">
      <c r="D84" s="29" t="s">
        <v>147</v>
      </c>
      <c r="E84" s="6" t="s">
        <v>148</v>
      </c>
      <c r="F84" s="22">
        <v>8.1165570637794371</v>
      </c>
      <c r="G84" s="22">
        <v>4.6799524461893371</v>
      </c>
      <c r="H84" s="22">
        <v>87.203490490031214</v>
      </c>
      <c r="I84" s="22"/>
    </row>
    <row r="85" spans="4:9" ht="15.75" x14ac:dyDescent="0.25">
      <c r="D85" s="29" t="s">
        <v>149</v>
      </c>
      <c r="E85" s="6" t="s">
        <v>150</v>
      </c>
      <c r="F85" s="22">
        <v>8.6973132492634075</v>
      </c>
      <c r="G85" s="22">
        <v>4.579604721147672</v>
      </c>
      <c r="H85" s="22">
        <v>86.723082029588923</v>
      </c>
      <c r="I85" s="22"/>
    </row>
    <row r="86" spans="4:9" ht="15.75" x14ac:dyDescent="0.25">
      <c r="D86" s="6" t="s">
        <v>403</v>
      </c>
      <c r="E86" s="6" t="s">
        <v>166</v>
      </c>
      <c r="F86" s="22">
        <v>9.003267085461875</v>
      </c>
      <c r="G86" s="22">
        <v>4.3938071899236224</v>
      </c>
      <c r="H86" s="22">
        <v>86.602925724614494</v>
      </c>
      <c r="I86" s="22"/>
    </row>
    <row r="87" spans="4:9" ht="15.75" x14ac:dyDescent="0.25">
      <c r="D87" s="6" t="s">
        <v>419</v>
      </c>
      <c r="E87" s="6" t="s">
        <v>195</v>
      </c>
      <c r="F87" s="22">
        <v>9.1717641660261648</v>
      </c>
      <c r="G87" s="22">
        <v>4.2305610715443915</v>
      </c>
      <c r="H87" s="22">
        <v>86.597674762429449</v>
      </c>
      <c r="I87" s="22"/>
    </row>
    <row r="88" spans="4:9" ht="15.75" x14ac:dyDescent="0.25">
      <c r="D88" s="6" t="s">
        <v>147</v>
      </c>
      <c r="E88" s="6" t="s">
        <v>148</v>
      </c>
      <c r="F88" s="22">
        <v>9.1568981760659369</v>
      </c>
      <c r="G88" s="22">
        <v>4.2424063296085226</v>
      </c>
      <c r="H88" s="22">
        <v>86.600695494325535</v>
      </c>
      <c r="I88" s="22"/>
    </row>
    <row r="89" spans="4:9" ht="15.75" x14ac:dyDescent="0.25">
      <c r="D89" s="6" t="s">
        <v>149</v>
      </c>
      <c r="E89" s="6" t="s">
        <v>150</v>
      </c>
      <c r="F89" s="22">
        <v>9.1665569555388409</v>
      </c>
      <c r="G89" s="22">
        <v>4.4654520483257292</v>
      </c>
      <c r="H89" s="22">
        <v>86.367990996135433</v>
      </c>
      <c r="I89" s="22"/>
    </row>
    <row r="90" spans="4:9" ht="15.75" x14ac:dyDescent="0.25">
      <c r="D90" s="6" t="s">
        <v>404</v>
      </c>
      <c r="E90" s="6" t="s">
        <v>168</v>
      </c>
      <c r="F90" s="22">
        <v>10.078403949022038</v>
      </c>
      <c r="G90" s="22">
        <v>4.7134283786657329</v>
      </c>
      <c r="H90" s="22">
        <v>85.208167672312214</v>
      </c>
      <c r="I90" s="22"/>
    </row>
    <row r="91" spans="4:9" ht="15.75" x14ac:dyDescent="0.25">
      <c r="D91" s="6" t="s">
        <v>420</v>
      </c>
      <c r="E91" s="6" t="s">
        <v>197</v>
      </c>
      <c r="F91" s="22">
        <v>9.9328138870064482</v>
      </c>
      <c r="G91" s="22">
        <v>4.742498270011688</v>
      </c>
      <c r="H91" s="22">
        <v>85.324687842981874</v>
      </c>
      <c r="I91" s="22"/>
    </row>
    <row r="92" spans="4:9" ht="15.75" x14ac:dyDescent="0.25">
      <c r="D92" s="6" t="s">
        <v>147</v>
      </c>
      <c r="E92" s="6" t="s">
        <v>148</v>
      </c>
      <c r="F92" s="22">
        <v>10.563818504073872</v>
      </c>
      <c r="G92" s="22">
        <v>4.3467032547705386</v>
      </c>
      <c r="H92" s="22">
        <v>85.089478241155575</v>
      </c>
      <c r="I92" s="22"/>
    </row>
    <row r="93" spans="4:9" ht="15.75" x14ac:dyDescent="0.25">
      <c r="D93" s="6" t="s">
        <v>149</v>
      </c>
      <c r="E93" s="6" t="s">
        <v>150</v>
      </c>
      <c r="F93" s="22">
        <v>10.288215071050535</v>
      </c>
      <c r="G93" s="22">
        <v>3.649899728108017</v>
      </c>
      <c r="H93" s="22">
        <v>86.061885200841445</v>
      </c>
      <c r="I93" s="22"/>
    </row>
    <row r="94" spans="4:9" ht="15.75" x14ac:dyDescent="0.25">
      <c r="D94" s="6" t="s">
        <v>405</v>
      </c>
      <c r="E94" s="6" t="s">
        <v>170</v>
      </c>
      <c r="F94" s="22">
        <v>9.3881412183771893</v>
      </c>
      <c r="G94" s="22">
        <v>3.3870505946200273</v>
      </c>
      <c r="H94" s="22">
        <v>87.224808187002793</v>
      </c>
      <c r="I94" s="22"/>
    </row>
    <row r="95" spans="4:9" ht="15.75" x14ac:dyDescent="0.25">
      <c r="D95" s="6" t="s">
        <v>421</v>
      </c>
      <c r="E95" s="6" t="s">
        <v>199</v>
      </c>
      <c r="F95" s="22">
        <v>8.6840186064879106</v>
      </c>
      <c r="G95" s="22">
        <v>6.6349268390473588</v>
      </c>
      <c r="H95" s="22">
        <v>84.681054554464737</v>
      </c>
      <c r="I95" s="22"/>
    </row>
    <row r="96" spans="4:9" ht="15.75" x14ac:dyDescent="0.25">
      <c r="D96" s="6" t="s">
        <v>147</v>
      </c>
      <c r="E96" s="6" t="s">
        <v>148</v>
      </c>
      <c r="F96" s="22">
        <v>8.0411602713862553</v>
      </c>
      <c r="G96" s="22">
        <v>5.8141616938395346</v>
      </c>
      <c r="H96" s="22">
        <v>86.144678034774202</v>
      </c>
      <c r="I96" s="22"/>
    </row>
    <row r="97" spans="4:9" ht="15.75" x14ac:dyDescent="0.25">
      <c r="D97" s="6" t="s">
        <v>149</v>
      </c>
      <c r="E97" s="6" t="s">
        <v>150</v>
      </c>
      <c r="F97" s="22">
        <v>8.1007894831492937</v>
      </c>
      <c r="G97" s="22">
        <v>6.1003641292863682</v>
      </c>
      <c r="H97" s="22">
        <v>85.798846387564339</v>
      </c>
      <c r="I97" s="22"/>
    </row>
    <row r="98" spans="4:9" ht="15.75" x14ac:dyDescent="0.25">
      <c r="D98" s="6" t="s">
        <v>406</v>
      </c>
      <c r="E98" s="6" t="s">
        <v>172</v>
      </c>
      <c r="F98" s="22">
        <v>8.1255314161903627</v>
      </c>
      <c r="G98" s="22">
        <v>6.2550730555286131</v>
      </c>
      <c r="H98" s="22">
        <v>85.619395528281032</v>
      </c>
      <c r="I98" s="22"/>
    </row>
    <row r="99" spans="4:9" ht="15.75" x14ac:dyDescent="0.25">
      <c r="D99" s="6" t="s">
        <v>422</v>
      </c>
      <c r="E99" s="6" t="s">
        <v>201</v>
      </c>
      <c r="F99" s="22">
        <v>8.6104612869721695</v>
      </c>
      <c r="G99" s="22">
        <v>6.2762262539919638</v>
      </c>
      <c r="H99" s="22">
        <v>85.113312459035868</v>
      </c>
      <c r="I99" s="22"/>
    </row>
    <row r="100" spans="4:9" ht="15.75" x14ac:dyDescent="0.25">
      <c r="D100" s="6" t="s">
        <v>147</v>
      </c>
      <c r="E100" s="6" t="s">
        <v>148</v>
      </c>
      <c r="F100" s="22">
        <v>8.5754402984940228</v>
      </c>
      <c r="G100" s="22">
        <v>6.1949935322987715</v>
      </c>
      <c r="H100" s="22">
        <v>85.229566169207203</v>
      </c>
      <c r="I100" s="22"/>
    </row>
    <row r="101" spans="4:9" ht="15.75" x14ac:dyDescent="0.25">
      <c r="D101" s="6" t="s">
        <v>149</v>
      </c>
      <c r="E101" s="6" t="s">
        <v>150</v>
      </c>
      <c r="F101" s="22">
        <v>11.571040544590655</v>
      </c>
      <c r="G101" s="22">
        <v>5.8291018191760742</v>
      </c>
      <c r="H101" s="22">
        <v>82.599857636233281</v>
      </c>
      <c r="I101" s="22"/>
    </row>
    <row r="102" spans="4:9" ht="15.75" x14ac:dyDescent="0.25">
      <c r="D102" s="6" t="s">
        <v>736</v>
      </c>
      <c r="E102" s="6" t="s">
        <v>726</v>
      </c>
      <c r="F102" s="22">
        <v>11.161498451851843</v>
      </c>
      <c r="G102" s="22">
        <v>5.7810567236351416</v>
      </c>
      <c r="H102" s="22">
        <v>83.057444824513013</v>
      </c>
    </row>
    <row r="103" spans="4:9" ht="15.75" x14ac:dyDescent="0.25">
      <c r="D103" s="6" t="s">
        <v>737</v>
      </c>
      <c r="E103" s="6" t="s">
        <v>727</v>
      </c>
      <c r="F103" s="22">
        <v>10.562438743131695</v>
      </c>
      <c r="G103" s="22">
        <v>5.8565293560844038</v>
      </c>
      <c r="H103" s="22">
        <v>83.581031900783898</v>
      </c>
    </row>
    <row r="104" spans="4:9" ht="15.75" x14ac:dyDescent="0.25">
      <c r="D104" s="6" t="s">
        <v>147</v>
      </c>
      <c r="E104" s="6" t="s">
        <v>148</v>
      </c>
      <c r="F104" s="22">
        <v>10.304367828527091</v>
      </c>
      <c r="G104" s="22">
        <v>5.9763129103776835</v>
      </c>
      <c r="H104" s="22">
        <v>83.719319261095222</v>
      </c>
    </row>
    <row r="105" spans="4:9" ht="15.75" x14ac:dyDescent="0.25">
      <c r="D105" s="6" t="s">
        <v>149</v>
      </c>
      <c r="E105" s="6" t="s">
        <v>150</v>
      </c>
      <c r="F105" s="22">
        <v>10.014790218116515</v>
      </c>
      <c r="G105" s="22">
        <v>6.1986929029302562</v>
      </c>
      <c r="H105" s="22">
        <v>83.786516878953236</v>
      </c>
    </row>
    <row r="106" spans="4:9" ht="15.75" x14ac:dyDescent="0.25">
      <c r="D106" s="6" t="s">
        <v>870</v>
      </c>
      <c r="E106" s="6" t="s">
        <v>873</v>
      </c>
      <c r="F106" s="22">
        <v>10.226044889773842</v>
      </c>
      <c r="G106" s="22">
        <v>6.3549675588201584</v>
      </c>
      <c r="H106" s="22">
        <v>83.418987551405991</v>
      </c>
    </row>
    <row r="107" spans="4:9" ht="15.75" x14ac:dyDescent="0.25">
      <c r="D107" s="6" t="s">
        <v>871</v>
      </c>
      <c r="E107" s="6" t="s">
        <v>872</v>
      </c>
      <c r="F107" s="22">
        <v>10.313121402461734</v>
      </c>
      <c r="G107" s="22">
        <v>6.4712293875275435</v>
      </c>
      <c r="H107" s="22">
        <v>83.21564921001071</v>
      </c>
    </row>
  </sheetData>
  <mergeCells count="1">
    <mergeCell ref="C1:F1"/>
  </mergeCells>
  <hyperlinks>
    <hyperlink ref="C1" location="Jegyzék_Index!A1" display="Vissza a jegyzékre / Return to the Index" xr:uid="{C3F75239-2193-4519-AB0B-67117B161489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525C3-BB00-4770-9566-D57B72A28D0A}">
  <dimension ref="A1:H91"/>
  <sheetViews>
    <sheetView showGridLines="0" zoomScale="75" zoomScaleNormal="75" workbookViewId="0"/>
  </sheetViews>
  <sheetFormatPr defaultRowHeight="15" x14ac:dyDescent="0.25"/>
  <cols>
    <col min="2" max="2" width="84.7109375" bestFit="1" customWidth="1"/>
    <col min="3" max="3" width="17.7109375" customWidth="1"/>
    <col min="6" max="6" width="15" bestFit="1" customWidth="1"/>
    <col min="7" max="7" width="16" bestFit="1" customWidth="1"/>
    <col min="8" max="8" width="21" bestFit="1" customWidth="1"/>
  </cols>
  <sheetData>
    <row r="1" spans="1:8" ht="15.75" x14ac:dyDescent="0.25">
      <c r="A1" s="49" t="s">
        <v>106</v>
      </c>
      <c r="B1" s="35" t="s">
        <v>34</v>
      </c>
      <c r="C1" s="541" t="s">
        <v>743</v>
      </c>
      <c r="D1" s="541"/>
      <c r="E1" s="541"/>
      <c r="F1" s="541"/>
    </row>
    <row r="2" spans="1:8" ht="15.75" x14ac:dyDescent="0.25">
      <c r="A2" s="49" t="s">
        <v>107</v>
      </c>
      <c r="B2" s="35" t="s">
        <v>35</v>
      </c>
    </row>
    <row r="3" spans="1:8" ht="15.75" x14ac:dyDescent="0.25">
      <c r="A3" s="49" t="s">
        <v>127</v>
      </c>
      <c r="B3" s="34" t="s">
        <v>238</v>
      </c>
    </row>
    <row r="4" spans="1:8" ht="15.75" x14ac:dyDescent="0.25">
      <c r="A4" s="48" t="s">
        <v>129</v>
      </c>
      <c r="B4" s="34" t="s">
        <v>707</v>
      </c>
    </row>
    <row r="7" spans="1:8" x14ac:dyDescent="0.25">
      <c r="F7" s="51"/>
      <c r="G7" s="51"/>
      <c r="H7" s="51"/>
    </row>
    <row r="8" spans="1:8" ht="15.75" x14ac:dyDescent="0.25">
      <c r="D8" s="488"/>
      <c r="E8" s="488"/>
      <c r="F8" s="494" t="s">
        <v>317</v>
      </c>
      <c r="G8" s="494" t="s">
        <v>318</v>
      </c>
      <c r="H8" s="494" t="s">
        <v>319</v>
      </c>
    </row>
    <row r="9" spans="1:8" ht="15.75" x14ac:dyDescent="0.25">
      <c r="D9" s="488"/>
      <c r="E9" s="488"/>
      <c r="F9" s="494" t="s">
        <v>314</v>
      </c>
      <c r="G9" s="494" t="s">
        <v>315</v>
      </c>
      <c r="H9" s="494" t="s">
        <v>316</v>
      </c>
    </row>
    <row r="10" spans="1:8" ht="15.75" x14ac:dyDescent="0.25">
      <c r="D10" s="6" t="s">
        <v>776</v>
      </c>
      <c r="E10" s="488" t="s">
        <v>223</v>
      </c>
      <c r="F10" s="50">
        <v>-0.26175595791573869</v>
      </c>
      <c r="G10" s="50">
        <v>6.8712941117028379</v>
      </c>
      <c r="H10" s="50">
        <v>-1.9558299141306463</v>
      </c>
    </row>
    <row r="11" spans="1:8" ht="15.75" x14ac:dyDescent="0.25">
      <c r="D11" s="6" t="s">
        <v>775</v>
      </c>
      <c r="E11" s="488" t="s">
        <v>224</v>
      </c>
      <c r="F11" s="50">
        <v>-0.96155369610161756</v>
      </c>
      <c r="G11" s="50">
        <v>7.3629449018264239</v>
      </c>
      <c r="H11" s="50">
        <v>-4.1178364725958971</v>
      </c>
    </row>
    <row r="12" spans="1:8" ht="15.75" x14ac:dyDescent="0.25">
      <c r="D12" s="6" t="s">
        <v>147</v>
      </c>
      <c r="E12" s="488" t="s">
        <v>148</v>
      </c>
      <c r="F12" s="50">
        <v>-3.3016889268754284</v>
      </c>
      <c r="G12" s="50">
        <v>-1.8271648075000968</v>
      </c>
      <c r="H12" s="50">
        <v>-7.9554594166133796</v>
      </c>
    </row>
    <row r="13" spans="1:8" ht="15.75" x14ac:dyDescent="0.25">
      <c r="D13" s="6" t="s">
        <v>149</v>
      </c>
      <c r="E13" s="488" t="s">
        <v>150</v>
      </c>
      <c r="F13" s="50">
        <v>-0.67977807453783612</v>
      </c>
      <c r="G13" s="50">
        <v>-1.9897309561147409</v>
      </c>
      <c r="H13" s="50">
        <v>-2.7444926754900507</v>
      </c>
    </row>
    <row r="14" spans="1:8" ht="15.75" x14ac:dyDescent="0.25">
      <c r="D14" s="6" t="s">
        <v>774</v>
      </c>
      <c r="E14" s="488" t="s">
        <v>225</v>
      </c>
      <c r="F14" s="50">
        <v>5.1418710584158589</v>
      </c>
      <c r="G14" s="50">
        <v>2.881192384276801</v>
      </c>
      <c r="H14" s="50">
        <v>3.8654741960290124</v>
      </c>
    </row>
    <row r="15" spans="1:8" ht="15.75" x14ac:dyDescent="0.25">
      <c r="D15" s="6" t="s">
        <v>773</v>
      </c>
      <c r="E15" s="488" t="s">
        <v>226</v>
      </c>
      <c r="F15" s="50">
        <v>3.4728878259977449</v>
      </c>
      <c r="G15" s="50">
        <v>2.6900609469610544</v>
      </c>
      <c r="H15" s="50">
        <v>1.7611268843127306</v>
      </c>
    </row>
    <row r="16" spans="1:8" ht="15.75" x14ac:dyDescent="0.25">
      <c r="D16" s="6" t="s">
        <v>147</v>
      </c>
      <c r="E16" s="488" t="s">
        <v>148</v>
      </c>
      <c r="F16" s="50">
        <v>1.4775086591621829</v>
      </c>
      <c r="G16" s="50">
        <v>-0.44401601085272091</v>
      </c>
      <c r="H16" s="50">
        <v>0.96012466363717408</v>
      </c>
    </row>
    <row r="17" spans="4:8" ht="15.75" x14ac:dyDescent="0.25">
      <c r="D17" s="6" t="s">
        <v>149</v>
      </c>
      <c r="E17" s="488" t="s">
        <v>150</v>
      </c>
      <c r="F17" s="50">
        <v>3.667219426793892</v>
      </c>
      <c r="G17" s="50">
        <v>12.844131864931143</v>
      </c>
      <c r="H17" s="50">
        <v>1.9342666186608284</v>
      </c>
    </row>
    <row r="18" spans="4:8" ht="15.75" x14ac:dyDescent="0.25">
      <c r="D18" s="6" t="s">
        <v>390</v>
      </c>
      <c r="E18" s="488" t="s">
        <v>227</v>
      </c>
      <c r="F18" s="50">
        <v>-1.9034405234856422</v>
      </c>
      <c r="G18" s="50">
        <v>-11.333286660898651</v>
      </c>
      <c r="H18" s="50">
        <v>2.7515980576378212</v>
      </c>
    </row>
    <row r="19" spans="4:8" ht="15.75" x14ac:dyDescent="0.25">
      <c r="D19" s="6" t="s">
        <v>640</v>
      </c>
      <c r="E19" s="488" t="s">
        <v>228</v>
      </c>
      <c r="F19" s="50">
        <v>-4.4871103197319684</v>
      </c>
      <c r="G19" s="50">
        <v>-10.245828082842493</v>
      </c>
      <c r="H19" s="50">
        <v>8.2406093007818981E-2</v>
      </c>
    </row>
    <row r="20" spans="4:8" ht="15.75" x14ac:dyDescent="0.25">
      <c r="D20" s="6" t="s">
        <v>147</v>
      </c>
      <c r="E20" s="488" t="s">
        <v>148</v>
      </c>
      <c r="F20" s="50">
        <v>-0.7312714031149028</v>
      </c>
      <c r="G20" s="50">
        <v>-1.4696220439503378</v>
      </c>
      <c r="H20" s="50">
        <v>0.95829673695956785</v>
      </c>
    </row>
    <row r="21" spans="4:8" ht="15.75" x14ac:dyDescent="0.25">
      <c r="D21" s="6" t="s">
        <v>149</v>
      </c>
      <c r="E21" s="488" t="s">
        <v>150</v>
      </c>
      <c r="F21" s="50">
        <v>-0.71413839372048926</v>
      </c>
      <c r="G21" s="50">
        <v>1.3273319236011929</v>
      </c>
      <c r="H21" s="50">
        <v>-1.2571430340424001</v>
      </c>
    </row>
    <row r="22" spans="4:8" ht="15.75" x14ac:dyDescent="0.25">
      <c r="D22" s="6" t="s">
        <v>391</v>
      </c>
      <c r="E22" s="488" t="s">
        <v>229</v>
      </c>
      <c r="F22" s="50">
        <v>-5.3583960905979637</v>
      </c>
      <c r="G22" s="50">
        <v>2.9588221670487087</v>
      </c>
      <c r="H22" s="50">
        <v>-8.7169360335709314</v>
      </c>
    </row>
    <row r="23" spans="4:8" ht="15.75" x14ac:dyDescent="0.25">
      <c r="D23" s="6" t="s">
        <v>407</v>
      </c>
      <c r="E23" s="488" t="s">
        <v>230</v>
      </c>
      <c r="F23" s="50">
        <v>-4.0835219871483446</v>
      </c>
      <c r="G23" s="50">
        <v>1.4010351071467824</v>
      </c>
      <c r="H23" s="50">
        <v>-7.5651912376443136</v>
      </c>
    </row>
    <row r="24" spans="4:8" ht="15.75" x14ac:dyDescent="0.25">
      <c r="D24" s="6" t="s">
        <v>147</v>
      </c>
      <c r="E24" s="488" t="s">
        <v>148</v>
      </c>
      <c r="F24" s="50">
        <v>-4.7359307571344118</v>
      </c>
      <c r="G24" s="50">
        <v>-4.1019899312332342</v>
      </c>
      <c r="H24" s="50">
        <v>-6.6962026369426439</v>
      </c>
    </row>
    <row r="25" spans="4:8" ht="15.75" x14ac:dyDescent="0.25">
      <c r="D25" s="6" t="s">
        <v>149</v>
      </c>
      <c r="E25" s="488" t="s">
        <v>150</v>
      </c>
      <c r="F25" s="50">
        <v>-4.3267054682217321</v>
      </c>
      <c r="G25" s="50">
        <v>-4.6958559982894172</v>
      </c>
      <c r="H25" s="50">
        <v>-4.5365274583348736</v>
      </c>
    </row>
    <row r="26" spans="4:8" ht="15.75" x14ac:dyDescent="0.25">
      <c r="D26" s="6" t="s">
        <v>392</v>
      </c>
      <c r="E26" s="488" t="s">
        <v>231</v>
      </c>
      <c r="F26" s="50">
        <v>8.2530462237868676</v>
      </c>
      <c r="G26" s="50">
        <v>3.6890775813004382</v>
      </c>
      <c r="H26" s="50">
        <v>8.3649547609160066</v>
      </c>
    </row>
    <row r="27" spans="4:8" ht="15.75" x14ac:dyDescent="0.25">
      <c r="D27" s="6" t="s">
        <v>408</v>
      </c>
      <c r="E27" s="488" t="s">
        <v>232</v>
      </c>
      <c r="F27" s="50">
        <v>4.3854280807481274</v>
      </c>
      <c r="G27" s="50">
        <v>-0.28375102017415088</v>
      </c>
      <c r="H27" s="50">
        <v>7.5265471949731051</v>
      </c>
    </row>
    <row r="28" spans="4:8" ht="15.75" x14ac:dyDescent="0.25">
      <c r="D28" s="6" t="s">
        <v>147</v>
      </c>
      <c r="E28" s="488" t="s">
        <v>148</v>
      </c>
      <c r="F28" s="50">
        <v>3.3891215472674077</v>
      </c>
      <c r="G28" s="50">
        <v>-5.5636289407978978</v>
      </c>
      <c r="H28" s="50">
        <v>9.1246637456982711</v>
      </c>
    </row>
    <row r="29" spans="4:8" ht="15.75" x14ac:dyDescent="0.25">
      <c r="D29" s="6" t="s">
        <v>149</v>
      </c>
      <c r="E29" s="488" t="s">
        <v>150</v>
      </c>
      <c r="F29" s="50">
        <v>-1.8190678774738274</v>
      </c>
      <c r="G29" s="50">
        <v>-13.30403748998576</v>
      </c>
      <c r="H29" s="50">
        <v>4.7251042471692131</v>
      </c>
    </row>
    <row r="30" spans="4:8" ht="15.75" x14ac:dyDescent="0.25">
      <c r="D30" s="29" t="s">
        <v>393</v>
      </c>
      <c r="E30" s="488" t="s">
        <v>146</v>
      </c>
      <c r="F30" s="50">
        <v>-0.18609749285087673</v>
      </c>
      <c r="G30" s="50">
        <v>-8.1502150101155024</v>
      </c>
      <c r="H30" s="50">
        <v>5.0692493055453127</v>
      </c>
    </row>
    <row r="31" spans="4:8" ht="15.75" x14ac:dyDescent="0.25">
      <c r="D31" s="29" t="s">
        <v>409</v>
      </c>
      <c r="E31" s="488" t="s">
        <v>179</v>
      </c>
      <c r="F31" s="50">
        <v>-0.18031779439064621</v>
      </c>
      <c r="G31" s="50">
        <v>-7.0775869122504673</v>
      </c>
      <c r="H31" s="50">
        <v>4.7355828282502586</v>
      </c>
    </row>
    <row r="32" spans="4:8" ht="15.75" x14ac:dyDescent="0.25">
      <c r="D32" s="29" t="s">
        <v>147</v>
      </c>
      <c r="E32" s="488" t="s">
        <v>148</v>
      </c>
      <c r="F32" s="50">
        <v>1.7642256333102893</v>
      </c>
      <c r="G32" s="50">
        <v>-1.1470319593838383</v>
      </c>
      <c r="H32" s="50">
        <v>4.0825372828143855</v>
      </c>
    </row>
    <row r="33" spans="4:8" ht="15.75" x14ac:dyDescent="0.25">
      <c r="D33" s="29" t="s">
        <v>149</v>
      </c>
      <c r="E33" s="488" t="s">
        <v>150</v>
      </c>
      <c r="F33" s="50">
        <v>4.543071376764928</v>
      </c>
      <c r="G33" s="50">
        <v>3.2644753486604543</v>
      </c>
      <c r="H33" s="50">
        <v>3.8138504851107626</v>
      </c>
    </row>
    <row r="34" spans="4:8" ht="15.75" x14ac:dyDescent="0.25">
      <c r="D34" s="29" t="s">
        <v>394</v>
      </c>
      <c r="E34" s="488" t="s">
        <v>151</v>
      </c>
      <c r="F34" s="50">
        <v>0.50062051992088641</v>
      </c>
      <c r="G34" s="50">
        <v>2.6877931313084247</v>
      </c>
      <c r="H34" s="50">
        <v>-1.728359734833262</v>
      </c>
    </row>
    <row r="35" spans="4:8" ht="15.75" x14ac:dyDescent="0.25">
      <c r="D35" s="29" t="s">
        <v>410</v>
      </c>
      <c r="E35" s="488" t="s">
        <v>180</v>
      </c>
      <c r="F35" s="50">
        <v>1.9349899777007806</v>
      </c>
      <c r="G35" s="50">
        <v>-0.5705701875466076</v>
      </c>
      <c r="H35" s="50">
        <v>-0.1152600205317782</v>
      </c>
    </row>
    <row r="36" spans="4:8" ht="15.75" x14ac:dyDescent="0.25">
      <c r="D36" s="29" t="s">
        <v>147</v>
      </c>
      <c r="E36" s="488" t="s">
        <v>148</v>
      </c>
      <c r="F36" s="50">
        <v>-0.58322654273878527</v>
      </c>
      <c r="G36" s="50">
        <v>-1.1150223576260885</v>
      </c>
      <c r="H36" s="50">
        <v>-1.2543071066820914</v>
      </c>
    </row>
    <row r="37" spans="4:8" ht="15.75" x14ac:dyDescent="0.25">
      <c r="D37" s="29" t="s">
        <v>149</v>
      </c>
      <c r="E37" s="488" t="s">
        <v>150</v>
      </c>
      <c r="F37" s="50">
        <v>-2.3268487905890396</v>
      </c>
      <c r="G37" s="50">
        <v>-4.0876016052359745</v>
      </c>
      <c r="H37" s="50">
        <v>-1.6369187707853428</v>
      </c>
    </row>
    <row r="38" spans="4:8" ht="15.75" x14ac:dyDescent="0.25">
      <c r="D38" s="29" t="s">
        <v>395</v>
      </c>
      <c r="E38" s="488" t="s">
        <v>152</v>
      </c>
      <c r="F38" s="50">
        <v>-2.5643715286936555</v>
      </c>
      <c r="G38" s="50">
        <v>-7.6783661707911079</v>
      </c>
      <c r="H38" s="50">
        <v>-2.1942093291349494</v>
      </c>
    </row>
    <row r="39" spans="4:8" ht="15.75" x14ac:dyDescent="0.25">
      <c r="D39" s="29" t="s">
        <v>411</v>
      </c>
      <c r="E39" s="488" t="s">
        <v>181</v>
      </c>
      <c r="F39" s="50">
        <v>-3.2929253450996185</v>
      </c>
      <c r="G39" s="50">
        <v>-5.8717445596892333</v>
      </c>
      <c r="H39" s="50">
        <v>-4.6157871667156485</v>
      </c>
    </row>
    <row r="40" spans="4:8" ht="15.75" x14ac:dyDescent="0.25">
      <c r="D40" s="29" t="s">
        <v>147</v>
      </c>
      <c r="E40" s="488" t="s">
        <v>148</v>
      </c>
      <c r="F40" s="50">
        <v>-2.7058625520094211</v>
      </c>
      <c r="G40" s="50">
        <v>-7.5710099709726819</v>
      </c>
      <c r="H40" s="50">
        <v>-2.4256371023163297</v>
      </c>
    </row>
    <row r="41" spans="4:8" ht="15.75" x14ac:dyDescent="0.25">
      <c r="D41" s="29" t="s">
        <v>149</v>
      </c>
      <c r="E41" s="488" t="s">
        <v>150</v>
      </c>
      <c r="F41" s="50">
        <v>-1.5780969510706342</v>
      </c>
      <c r="G41" s="50">
        <v>-2.4515672900277252</v>
      </c>
      <c r="H41" s="50">
        <v>-4.0448831923244057</v>
      </c>
    </row>
    <row r="42" spans="4:8" ht="15.75" x14ac:dyDescent="0.25">
      <c r="D42" s="29" t="s">
        <v>396</v>
      </c>
      <c r="E42" s="488" t="s">
        <v>153</v>
      </c>
      <c r="F42" s="50">
        <v>3.0220311724116442</v>
      </c>
      <c r="G42" s="50">
        <v>3.2918431085722659</v>
      </c>
      <c r="H42" s="50">
        <v>4.7196417782510593</v>
      </c>
    </row>
    <row r="43" spans="4:8" ht="15.75" x14ac:dyDescent="0.25">
      <c r="D43" s="29" t="s">
        <v>412</v>
      </c>
      <c r="E43" s="488" t="s">
        <v>182</v>
      </c>
      <c r="F43" s="50">
        <v>3.7139734016572845</v>
      </c>
      <c r="G43" s="50">
        <v>7.5266489521058446</v>
      </c>
      <c r="H43" s="50">
        <v>4.9335842437590429</v>
      </c>
    </row>
    <row r="44" spans="4:8" ht="15.75" x14ac:dyDescent="0.25">
      <c r="D44" s="29" t="s">
        <v>147</v>
      </c>
      <c r="E44" s="488" t="s">
        <v>148</v>
      </c>
      <c r="F44" s="50">
        <v>2.241535063186646</v>
      </c>
      <c r="G44" s="50">
        <v>7.1399855516285839</v>
      </c>
      <c r="H44" s="50">
        <v>2.2433516331356032</v>
      </c>
    </row>
    <row r="45" spans="4:8" ht="15.75" x14ac:dyDescent="0.25">
      <c r="D45" s="29" t="s">
        <v>149</v>
      </c>
      <c r="E45" s="488" t="s">
        <v>150</v>
      </c>
      <c r="F45" s="50">
        <v>-1.7577860906373814</v>
      </c>
      <c r="G45" s="50">
        <v>5.9959693384282531</v>
      </c>
      <c r="H45" s="50">
        <v>-2.0970293455152529</v>
      </c>
    </row>
    <row r="46" spans="4:8" ht="15.75" x14ac:dyDescent="0.25">
      <c r="D46" s="29" t="s">
        <v>397</v>
      </c>
      <c r="E46" s="488" t="s">
        <v>154</v>
      </c>
      <c r="F46" s="50">
        <v>-3.6788204584121758</v>
      </c>
      <c r="G46" s="50">
        <v>-2.372313086181606</v>
      </c>
      <c r="H46" s="50">
        <v>-4.425533708651642</v>
      </c>
    </row>
    <row r="47" spans="4:8" ht="15.75" x14ac:dyDescent="0.25">
      <c r="D47" s="29" t="s">
        <v>413</v>
      </c>
      <c r="E47" s="488" t="s">
        <v>183</v>
      </c>
      <c r="F47" s="50">
        <v>0.30709066394807394</v>
      </c>
      <c r="G47" s="50">
        <v>2.3417448412843527</v>
      </c>
      <c r="H47" s="50">
        <v>-0.28046570357282974</v>
      </c>
    </row>
    <row r="48" spans="4:8" ht="15.75" x14ac:dyDescent="0.25">
      <c r="D48" s="29" t="s">
        <v>147</v>
      </c>
      <c r="E48" s="488" t="s">
        <v>148</v>
      </c>
      <c r="F48" s="50">
        <v>3.428245031803641</v>
      </c>
      <c r="G48" s="50">
        <v>10.094208515503666</v>
      </c>
      <c r="H48" s="50">
        <v>1.6725661821704705</v>
      </c>
    </row>
    <row r="49" spans="4:8" ht="15.75" x14ac:dyDescent="0.25">
      <c r="D49" s="29" t="s">
        <v>149</v>
      </c>
      <c r="E49" s="488" t="s">
        <v>150</v>
      </c>
      <c r="F49" s="50">
        <v>1.1945352953172375</v>
      </c>
      <c r="G49" s="50">
        <v>7.2621470272749207</v>
      </c>
      <c r="H49" s="50">
        <v>-0.83745660535345223</v>
      </c>
    </row>
    <row r="50" spans="4:8" ht="15.75" x14ac:dyDescent="0.25">
      <c r="D50" s="29" t="s">
        <v>398</v>
      </c>
      <c r="E50" s="488" t="s">
        <v>156</v>
      </c>
      <c r="F50" s="50">
        <v>3.3975113618436126</v>
      </c>
      <c r="G50" s="50">
        <v>9.7174215710775513</v>
      </c>
      <c r="H50" s="50">
        <v>1.180269934608134</v>
      </c>
    </row>
    <row r="51" spans="4:8" ht="15.75" x14ac:dyDescent="0.25">
      <c r="D51" s="29" t="s">
        <v>414</v>
      </c>
      <c r="E51" s="488" t="s">
        <v>185</v>
      </c>
      <c r="F51" s="50">
        <v>-0.86916809322408994</v>
      </c>
      <c r="G51" s="50">
        <v>1.3325270912433211</v>
      </c>
      <c r="H51" s="50">
        <v>-2.4315447815064601</v>
      </c>
    </row>
    <row r="52" spans="4:8" ht="15.75" x14ac:dyDescent="0.25">
      <c r="D52" s="29" t="s">
        <v>147</v>
      </c>
      <c r="E52" s="488" t="s">
        <v>148</v>
      </c>
      <c r="F52" s="50">
        <v>-4.1830762013180305</v>
      </c>
      <c r="G52" s="50">
        <v>-5.4630428801479525</v>
      </c>
      <c r="H52" s="50">
        <v>-5.400028367755155</v>
      </c>
    </row>
    <row r="53" spans="4:8" ht="15.75" x14ac:dyDescent="0.25">
      <c r="D53" s="29" t="s">
        <v>149</v>
      </c>
      <c r="E53" s="488" t="s">
        <v>150</v>
      </c>
      <c r="F53" s="50">
        <v>-4.0679865358719809</v>
      </c>
      <c r="G53" s="50">
        <v>-7.9757952582229308</v>
      </c>
      <c r="H53" s="50">
        <v>-1.003253706624136</v>
      </c>
    </row>
    <row r="54" spans="4:8" ht="15.75" x14ac:dyDescent="0.25">
      <c r="D54" s="29" t="s">
        <v>399</v>
      </c>
      <c r="E54" s="488" t="s">
        <v>158</v>
      </c>
      <c r="F54" s="50">
        <v>1.6279545941205953</v>
      </c>
      <c r="G54" s="50">
        <v>-0.89556161639372078</v>
      </c>
      <c r="H54" s="50">
        <v>1.0242270367850921</v>
      </c>
    </row>
    <row r="55" spans="4:8" ht="15.75" x14ac:dyDescent="0.25">
      <c r="D55" s="29" t="s">
        <v>415</v>
      </c>
      <c r="E55" s="488" t="s">
        <v>207</v>
      </c>
      <c r="F55" s="50">
        <v>-2.0994194467346574</v>
      </c>
      <c r="G55" s="50">
        <v>-7.86108209878482</v>
      </c>
      <c r="H55" s="50">
        <v>-1.1342894654640503</v>
      </c>
    </row>
    <row r="56" spans="4:8" ht="15.75" x14ac:dyDescent="0.25">
      <c r="D56" s="29" t="s">
        <v>147</v>
      </c>
      <c r="E56" s="488" t="s">
        <v>148</v>
      </c>
      <c r="F56" s="50">
        <v>-2.3355011985994878</v>
      </c>
      <c r="G56" s="50">
        <v>-7.7535496929652226</v>
      </c>
      <c r="H56" s="50">
        <v>-1.2337413148020602</v>
      </c>
    </row>
    <row r="57" spans="4:8" ht="15.75" x14ac:dyDescent="0.25">
      <c r="D57" s="29" t="s">
        <v>149</v>
      </c>
      <c r="E57" s="488" t="s">
        <v>150</v>
      </c>
      <c r="F57" s="50">
        <v>-4.0470637749369018</v>
      </c>
      <c r="G57" s="50">
        <v>-8.4888742263555628</v>
      </c>
      <c r="H57" s="50">
        <v>-3.5029554678886399</v>
      </c>
    </row>
    <row r="58" spans="4:8" ht="15.75" x14ac:dyDescent="0.25">
      <c r="D58" s="29" t="s">
        <v>400</v>
      </c>
      <c r="E58" s="488" t="s">
        <v>160</v>
      </c>
      <c r="F58" s="50">
        <v>-0.68766525908982601</v>
      </c>
      <c r="G58" s="50">
        <v>-1.8816826398861792</v>
      </c>
      <c r="H58" s="50">
        <v>-0.72727338013089593</v>
      </c>
    </row>
    <row r="59" spans="4:8" ht="15.75" x14ac:dyDescent="0.25">
      <c r="D59" s="29" t="s">
        <v>416</v>
      </c>
      <c r="E59" s="488" t="s">
        <v>189</v>
      </c>
      <c r="F59" s="50">
        <v>1.1372400836074945</v>
      </c>
      <c r="G59" s="50">
        <v>5.8946158079861419</v>
      </c>
      <c r="H59" s="50">
        <v>0.27667303223373096</v>
      </c>
    </row>
    <row r="60" spans="4:8" ht="15.75" x14ac:dyDescent="0.25">
      <c r="D60" s="29" t="s">
        <v>147</v>
      </c>
      <c r="E60" s="488" t="s">
        <v>148</v>
      </c>
      <c r="F60" s="50">
        <v>1.4911472659288023</v>
      </c>
      <c r="G60" s="50">
        <v>5.4208173198830423</v>
      </c>
      <c r="H60" s="50">
        <v>0.69813054640923156</v>
      </c>
    </row>
    <row r="61" spans="4:8" ht="15.75" x14ac:dyDescent="0.25">
      <c r="D61" s="29" t="s">
        <v>149</v>
      </c>
      <c r="E61" s="488" t="s">
        <v>150</v>
      </c>
      <c r="F61" s="50">
        <v>7.0136352812923519E-2</v>
      </c>
      <c r="G61" s="50">
        <v>0.39813929046886187</v>
      </c>
      <c r="H61" s="50">
        <v>0.67819103188277552</v>
      </c>
    </row>
    <row r="62" spans="4:8" ht="15.75" x14ac:dyDescent="0.25">
      <c r="D62" s="29" t="s">
        <v>401</v>
      </c>
      <c r="E62" s="488" t="s">
        <v>162</v>
      </c>
      <c r="F62" s="50">
        <v>1.1877252218171321</v>
      </c>
      <c r="G62" s="50">
        <v>-2.6009990953698718</v>
      </c>
      <c r="H62" s="50">
        <v>3.881127827965841</v>
      </c>
    </row>
    <row r="63" spans="4:8" ht="15.75" x14ac:dyDescent="0.25">
      <c r="D63" s="29" t="s">
        <v>417</v>
      </c>
      <c r="E63" s="488" t="s">
        <v>191</v>
      </c>
      <c r="F63" s="50">
        <v>4.0718247714798679</v>
      </c>
      <c r="G63" s="50">
        <v>1.1240190904061365</v>
      </c>
      <c r="H63" s="50">
        <v>3.5580011597684376</v>
      </c>
    </row>
    <row r="64" spans="4:8" ht="15.75" x14ac:dyDescent="0.25">
      <c r="D64" s="29" t="s">
        <v>147</v>
      </c>
      <c r="E64" s="488" t="s">
        <v>148</v>
      </c>
      <c r="F64" s="50">
        <v>2.1819602174374211</v>
      </c>
      <c r="G64" s="50">
        <v>0.33074603851306961</v>
      </c>
      <c r="H64" s="50">
        <v>2.647625412888317</v>
      </c>
    </row>
    <row r="65" spans="4:8" ht="15.75" x14ac:dyDescent="0.25">
      <c r="D65" s="29" t="s">
        <v>149</v>
      </c>
      <c r="E65" s="488" t="s">
        <v>150</v>
      </c>
      <c r="F65" s="50">
        <v>8.9078681754230615</v>
      </c>
      <c r="G65" s="50">
        <v>13.450048801011945</v>
      </c>
      <c r="H65" s="50">
        <v>6.5252197067786568</v>
      </c>
    </row>
    <row r="66" spans="4:8" ht="15.75" x14ac:dyDescent="0.25">
      <c r="D66" s="29" t="s">
        <v>402</v>
      </c>
      <c r="E66" s="488" t="s">
        <v>164</v>
      </c>
      <c r="F66" s="50">
        <v>-4.4785429742372145</v>
      </c>
      <c r="G66" s="50">
        <v>-2.1395625635033326</v>
      </c>
      <c r="H66" s="50">
        <v>-6.3195770523303452</v>
      </c>
    </row>
    <row r="67" spans="4:8" ht="15.75" x14ac:dyDescent="0.25">
      <c r="D67" s="29" t="s">
        <v>418</v>
      </c>
      <c r="E67" s="488" t="s">
        <v>193</v>
      </c>
      <c r="F67" s="50">
        <v>-4.20203607946425</v>
      </c>
      <c r="G67" s="50">
        <v>-4.1914537877916445</v>
      </c>
      <c r="H67" s="50">
        <v>-2.8239940579090757</v>
      </c>
    </row>
    <row r="68" spans="4:8" ht="15.75" x14ac:dyDescent="0.25">
      <c r="D68" s="29" t="s">
        <v>147</v>
      </c>
      <c r="E68" s="488" t="s">
        <v>148</v>
      </c>
      <c r="F68" s="50">
        <v>-5.3987048454014683</v>
      </c>
      <c r="G68" s="50">
        <v>-7.210673730818641</v>
      </c>
      <c r="H68" s="50">
        <v>-3.8592377634093395</v>
      </c>
    </row>
    <row r="69" spans="4:8" ht="15.75" x14ac:dyDescent="0.25">
      <c r="D69" s="29" t="s">
        <v>149</v>
      </c>
      <c r="E69" s="488" t="s">
        <v>150</v>
      </c>
      <c r="F69" s="50">
        <v>-5.159547719371858</v>
      </c>
      <c r="G69" s="50">
        <v>-7.525685566955957</v>
      </c>
      <c r="H69" s="50">
        <v>-4.2586846762837496</v>
      </c>
    </row>
    <row r="70" spans="4:8" ht="15.75" x14ac:dyDescent="0.25">
      <c r="D70" s="6" t="s">
        <v>403</v>
      </c>
      <c r="E70" s="488" t="s">
        <v>166</v>
      </c>
      <c r="F70" s="50">
        <v>-3.5135457370811736</v>
      </c>
      <c r="G70" s="50">
        <v>-5.4425793765458508</v>
      </c>
      <c r="H70" s="50">
        <v>-1.7747741042032033</v>
      </c>
    </row>
    <row r="71" spans="4:8" ht="15.75" x14ac:dyDescent="0.25">
      <c r="D71" s="6" t="s">
        <v>419</v>
      </c>
      <c r="E71" s="488" t="s">
        <v>195</v>
      </c>
      <c r="F71" s="50">
        <v>-4.5116318708179364</v>
      </c>
      <c r="G71" s="50">
        <v>-6.6480924567917299</v>
      </c>
      <c r="H71" s="50">
        <v>-3.2871664901145294</v>
      </c>
    </row>
    <row r="72" spans="4:8" ht="15.75" x14ac:dyDescent="0.25">
      <c r="D72" s="6" t="s">
        <v>147</v>
      </c>
      <c r="E72" s="488" t="s">
        <v>148</v>
      </c>
      <c r="F72" s="50">
        <v>-4.3068601062203982</v>
      </c>
      <c r="G72" s="50">
        <v>-5.3870735288896441</v>
      </c>
      <c r="H72" s="50">
        <v>-3.5596275356338225</v>
      </c>
    </row>
    <row r="73" spans="4:8" ht="15.75" x14ac:dyDescent="0.25">
      <c r="D73" s="6" t="s">
        <v>149</v>
      </c>
      <c r="E73" s="488" t="s">
        <v>150</v>
      </c>
      <c r="F73" s="50">
        <v>-2.4874920978145951</v>
      </c>
      <c r="G73" s="50">
        <v>-3.0370333790387036</v>
      </c>
      <c r="H73" s="50">
        <v>-1.6029210692810096</v>
      </c>
    </row>
    <row r="74" spans="4:8" ht="15.75" x14ac:dyDescent="0.25">
      <c r="D74" s="6" t="s">
        <v>404</v>
      </c>
      <c r="E74" s="488" t="s">
        <v>168</v>
      </c>
      <c r="F74" s="50">
        <v>-0.88660465148333856</v>
      </c>
      <c r="G74" s="50">
        <v>-2.8726942075527546</v>
      </c>
      <c r="H74" s="50">
        <v>0.63357569224776</v>
      </c>
    </row>
    <row r="75" spans="4:8" ht="15.75" x14ac:dyDescent="0.25">
      <c r="D75" s="6" t="s">
        <v>420</v>
      </c>
      <c r="E75" s="488" t="s">
        <v>197</v>
      </c>
      <c r="F75" s="50">
        <v>-2.0093964412803871</v>
      </c>
      <c r="G75" s="50">
        <v>-5.8511650383245239</v>
      </c>
      <c r="H75" s="50">
        <v>-0.61305202423929472</v>
      </c>
    </row>
    <row r="76" spans="4:8" ht="15.75" x14ac:dyDescent="0.25">
      <c r="D76" s="6" t="s">
        <v>147</v>
      </c>
      <c r="E76" s="488" t="s">
        <v>148</v>
      </c>
      <c r="F76" s="50">
        <v>-1.5932263553535506</v>
      </c>
      <c r="G76" s="50">
        <v>0.81892405588359907</v>
      </c>
      <c r="H76" s="50">
        <v>-2.5895455389642024</v>
      </c>
    </row>
    <row r="77" spans="4:8" ht="15.75" x14ac:dyDescent="0.25">
      <c r="D77" s="6" t="s">
        <v>149</v>
      </c>
      <c r="E77" s="488" t="s">
        <v>150</v>
      </c>
      <c r="F77" s="50">
        <v>-4.7974668005579986</v>
      </c>
      <c r="G77" s="50">
        <v>-7.1874610799585952</v>
      </c>
      <c r="H77" s="50">
        <v>-3.6371944559634812</v>
      </c>
    </row>
    <row r="78" spans="4:8" ht="15.75" x14ac:dyDescent="0.25">
      <c r="D78" s="6" t="s">
        <v>405</v>
      </c>
      <c r="E78" s="488" t="s">
        <v>170</v>
      </c>
      <c r="F78" s="50">
        <v>3.8422999795491251</v>
      </c>
      <c r="G78" s="50">
        <v>8.0013336781173052</v>
      </c>
      <c r="H78" s="50">
        <v>0.99646622499159321</v>
      </c>
    </row>
    <row r="79" spans="4:8" ht="15.75" x14ac:dyDescent="0.25">
      <c r="D79" s="6" t="s">
        <v>421</v>
      </c>
      <c r="E79" s="488" t="s">
        <v>199</v>
      </c>
      <c r="F79" s="50">
        <v>0.61248244015925479</v>
      </c>
      <c r="G79" s="50">
        <v>4.4480082539487142</v>
      </c>
      <c r="H79" s="50">
        <v>-0.33047520322173796</v>
      </c>
    </row>
    <row r="80" spans="4:8" ht="15.75" x14ac:dyDescent="0.25">
      <c r="D80" s="6" t="s">
        <v>147</v>
      </c>
      <c r="E80" s="488" t="s">
        <v>148</v>
      </c>
      <c r="F80" s="50">
        <v>1.9938813075794428</v>
      </c>
      <c r="G80" s="50">
        <v>7.2175237936012167</v>
      </c>
      <c r="H80" s="50">
        <v>1.132922175863655</v>
      </c>
    </row>
    <row r="81" spans="4:8" ht="15.75" x14ac:dyDescent="0.25">
      <c r="D81" s="6" t="s">
        <v>149</v>
      </c>
      <c r="E81" s="488" t="s">
        <v>150</v>
      </c>
      <c r="F81" s="50">
        <v>3.8169813319206298</v>
      </c>
      <c r="G81" s="50">
        <v>9.5774827746460289</v>
      </c>
      <c r="H81" s="50">
        <v>1.8136522484504667</v>
      </c>
    </row>
    <row r="82" spans="4:8" ht="15.75" x14ac:dyDescent="0.25">
      <c r="D82" s="6" t="s">
        <v>406</v>
      </c>
      <c r="E82" s="488" t="s">
        <v>172</v>
      </c>
      <c r="F82" s="50">
        <v>0.19683835085663759</v>
      </c>
      <c r="G82" s="50">
        <v>1.5375371835060179</v>
      </c>
      <c r="H82" s="50">
        <v>-1.0306160737091972</v>
      </c>
    </row>
    <row r="83" spans="4:8" ht="15.75" x14ac:dyDescent="0.25">
      <c r="D83" s="6" t="s">
        <v>422</v>
      </c>
      <c r="E83" s="488" t="s">
        <v>201</v>
      </c>
      <c r="F83" s="50">
        <v>3.6976394100611856</v>
      </c>
      <c r="G83" s="50">
        <v>4.0953337757549093</v>
      </c>
      <c r="H83" s="50">
        <v>2.8957907105707505</v>
      </c>
    </row>
    <row r="84" spans="4:8" ht="15.75" x14ac:dyDescent="0.25">
      <c r="D84" s="6" t="s">
        <v>147</v>
      </c>
      <c r="E84" s="488" t="s">
        <v>148</v>
      </c>
      <c r="F84" s="50">
        <v>0.99514038839319596</v>
      </c>
      <c r="G84" s="50">
        <v>4.4859075703590037</v>
      </c>
      <c r="H84" s="50">
        <v>0.66249972568918736</v>
      </c>
    </row>
    <row r="85" spans="4:8" ht="15.75" x14ac:dyDescent="0.25">
      <c r="D85" s="6" t="s">
        <v>149</v>
      </c>
      <c r="E85" s="488" t="s">
        <v>150</v>
      </c>
      <c r="F85" s="50">
        <v>-0.470290874958323</v>
      </c>
      <c r="G85" s="50">
        <v>0.62945601880110758</v>
      </c>
      <c r="H85" s="50">
        <v>-0.20771700205291665</v>
      </c>
    </row>
    <row r="86" spans="4:8" ht="15.75" x14ac:dyDescent="0.25">
      <c r="D86" s="6" t="s">
        <v>736</v>
      </c>
      <c r="E86" s="488" t="s">
        <v>726</v>
      </c>
      <c r="F86" s="50">
        <v>1.2388006687756388</v>
      </c>
      <c r="G86" s="50">
        <v>6.4892007680689971</v>
      </c>
      <c r="H86" s="50">
        <v>-0.90669031369171194</v>
      </c>
    </row>
    <row r="87" spans="4:8" ht="15.75" x14ac:dyDescent="0.25">
      <c r="D87" s="6" t="s">
        <v>737</v>
      </c>
      <c r="E87" s="488" t="s">
        <v>727</v>
      </c>
      <c r="F87" s="50">
        <v>-0.65367042236826478</v>
      </c>
      <c r="G87" s="50">
        <v>5.2607623559220258</v>
      </c>
      <c r="H87" s="50">
        <v>-2.7013673406798517</v>
      </c>
    </row>
    <row r="88" spans="4:8" ht="15.75" x14ac:dyDescent="0.25">
      <c r="D88" s="6" t="s">
        <v>147</v>
      </c>
      <c r="E88" s="488" t="s">
        <v>148</v>
      </c>
      <c r="F88" s="50">
        <v>-0.85022723300066616</v>
      </c>
      <c r="G88" s="50">
        <v>4.7721123153668685</v>
      </c>
      <c r="H88" s="50">
        <v>-1.8202635239998699</v>
      </c>
    </row>
    <row r="89" spans="4:8" ht="15.75" x14ac:dyDescent="0.25">
      <c r="D89" s="6" t="s">
        <v>149</v>
      </c>
      <c r="E89" s="488" t="s">
        <v>150</v>
      </c>
      <c r="F89" s="50">
        <v>-0.91994942723499662</v>
      </c>
      <c r="G89" s="50">
        <v>5.5353325200318153</v>
      </c>
      <c r="H89" s="50">
        <v>-1.694275055988669</v>
      </c>
    </row>
    <row r="90" spans="4:8" ht="15.75" x14ac:dyDescent="0.25">
      <c r="D90" s="6" t="s">
        <v>870</v>
      </c>
      <c r="E90" s="488" t="s">
        <v>873</v>
      </c>
      <c r="F90" s="50">
        <v>1.514327333882477</v>
      </c>
      <c r="G90" s="50">
        <v>5.4273448550375321</v>
      </c>
      <c r="H90" s="50">
        <v>1.9200842105070706</v>
      </c>
    </row>
    <row r="91" spans="4:8" ht="15.75" x14ac:dyDescent="0.25">
      <c r="D91" s="6" t="s">
        <v>871</v>
      </c>
      <c r="E91" s="488" t="s">
        <v>872</v>
      </c>
      <c r="F91" s="50">
        <v>1.3606402018597947</v>
      </c>
      <c r="G91" s="50">
        <v>6.8305456908926487</v>
      </c>
      <c r="H91" s="50">
        <v>1.7531162624616456</v>
      </c>
    </row>
  </sheetData>
  <mergeCells count="1">
    <mergeCell ref="C1:F1"/>
  </mergeCells>
  <hyperlinks>
    <hyperlink ref="C1" location="Jegyzék_Index!A1" display="Vissza a jegyzékre / Return to the Index" xr:uid="{EB1F3134-2F8B-4D6F-ADB0-A8C7682A4931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K106"/>
  <sheetViews>
    <sheetView showGridLines="0" zoomScale="75" zoomScaleNormal="75" workbookViewId="0"/>
  </sheetViews>
  <sheetFormatPr defaultRowHeight="15" x14ac:dyDescent="0.25"/>
  <cols>
    <col min="1" max="1" width="14.85546875" customWidth="1"/>
    <col min="2" max="2" width="104.28515625" customWidth="1"/>
    <col min="6" max="6" width="27.140625" bestFit="1" customWidth="1"/>
    <col min="7" max="7" width="16" bestFit="1" customWidth="1"/>
    <col min="8" max="8" width="13.85546875" bestFit="1" customWidth="1"/>
    <col min="9" max="9" width="17.7109375" bestFit="1" customWidth="1"/>
    <col min="10" max="10" width="22" bestFit="1" customWidth="1"/>
    <col min="11" max="11" width="10.28515625" bestFit="1" customWidth="1"/>
  </cols>
  <sheetData>
    <row r="1" spans="1:11" ht="15.75" x14ac:dyDescent="0.25">
      <c r="A1" s="34" t="s">
        <v>106</v>
      </c>
      <c r="B1" s="52" t="s">
        <v>37</v>
      </c>
      <c r="C1" s="541" t="s">
        <v>743</v>
      </c>
      <c r="D1" s="541"/>
      <c r="E1" s="541"/>
      <c r="F1" s="541"/>
    </row>
    <row r="2" spans="1:11" ht="15.75" x14ac:dyDescent="0.25">
      <c r="A2" s="34" t="s">
        <v>107</v>
      </c>
      <c r="B2" s="52" t="s">
        <v>38</v>
      </c>
    </row>
    <row r="3" spans="1:11" ht="15.75" x14ac:dyDescent="0.25">
      <c r="A3" s="34" t="s">
        <v>127</v>
      </c>
      <c r="B3" s="34" t="s">
        <v>320</v>
      </c>
    </row>
    <row r="4" spans="1:11" ht="15.75" x14ac:dyDescent="0.25">
      <c r="A4" s="45" t="s">
        <v>129</v>
      </c>
      <c r="B4" s="34" t="s">
        <v>708</v>
      </c>
    </row>
    <row r="5" spans="1:11" ht="15.75" x14ac:dyDescent="0.25">
      <c r="A5" s="45" t="s">
        <v>111</v>
      </c>
      <c r="B5" s="45" t="s">
        <v>321</v>
      </c>
    </row>
    <row r="6" spans="1:11" ht="15.75" x14ac:dyDescent="0.25">
      <c r="A6" s="45" t="s">
        <v>113</v>
      </c>
      <c r="B6" s="45" t="s">
        <v>322</v>
      </c>
    </row>
    <row r="9" spans="1:11" ht="15.75" x14ac:dyDescent="0.25">
      <c r="D9" s="45"/>
      <c r="E9" s="53"/>
      <c r="F9" s="40" t="s">
        <v>323</v>
      </c>
      <c r="G9" s="40" t="s">
        <v>318</v>
      </c>
      <c r="H9" s="40" t="s">
        <v>324</v>
      </c>
      <c r="I9" s="40" t="s">
        <v>325</v>
      </c>
      <c r="J9" s="40" t="s">
        <v>326</v>
      </c>
      <c r="K9" s="40" t="s">
        <v>327</v>
      </c>
    </row>
    <row r="10" spans="1:11" ht="15.75" x14ac:dyDescent="0.25">
      <c r="D10" s="45"/>
      <c r="E10" s="53"/>
      <c r="F10" s="40" t="s">
        <v>328</v>
      </c>
      <c r="G10" s="40" t="s">
        <v>315</v>
      </c>
      <c r="H10" s="40" t="s">
        <v>329</v>
      </c>
      <c r="I10" s="40" t="s">
        <v>330</v>
      </c>
      <c r="J10" s="40" t="s">
        <v>331</v>
      </c>
      <c r="K10" s="40" t="s">
        <v>332</v>
      </c>
    </row>
    <row r="11" spans="1:11" ht="15.75" x14ac:dyDescent="0.25">
      <c r="D11" s="6" t="s">
        <v>782</v>
      </c>
      <c r="E11" s="39" t="s">
        <v>217</v>
      </c>
      <c r="F11" s="54">
        <v>3.5592776760010469</v>
      </c>
      <c r="G11" s="54">
        <v>4.7652690817842958</v>
      </c>
      <c r="H11" s="54">
        <v>5.1820508802173118</v>
      </c>
      <c r="I11" s="54">
        <v>2.7338129496402876</v>
      </c>
      <c r="J11" s="54">
        <v>4.2184801882091154</v>
      </c>
      <c r="K11" s="33">
        <v>2.644582754659397</v>
      </c>
    </row>
    <row r="12" spans="1:11" ht="15.75" x14ac:dyDescent="0.25">
      <c r="D12" s="6" t="s">
        <v>781</v>
      </c>
      <c r="E12" s="39" t="s">
        <v>218</v>
      </c>
      <c r="F12" s="54">
        <v>3.5335689045936398</v>
      </c>
      <c r="G12" s="54">
        <v>4.6644183726784787</v>
      </c>
      <c r="H12" s="54">
        <v>4.8408420624427944</v>
      </c>
      <c r="I12" s="54">
        <v>2.1739130434782608</v>
      </c>
      <c r="J12" s="54">
        <v>4.100145952621534</v>
      </c>
      <c r="K12" s="33">
        <v>2.5482189688942003</v>
      </c>
    </row>
    <row r="13" spans="1:11" ht="15.75" x14ac:dyDescent="0.25">
      <c r="D13" s="6" t="s">
        <v>147</v>
      </c>
      <c r="E13" s="39" t="s">
        <v>148</v>
      </c>
      <c r="F13" s="54">
        <v>3.6558615647087498</v>
      </c>
      <c r="G13" s="54">
        <v>4.8465191706243482</v>
      </c>
      <c r="H13" s="54">
        <v>5.2305711030759321</v>
      </c>
      <c r="I13" s="54">
        <v>2.3014959723820483</v>
      </c>
      <c r="J13" s="54">
        <v>4.1893024724287722</v>
      </c>
      <c r="K13" s="33">
        <v>2.6315366179285498</v>
      </c>
    </row>
    <row r="14" spans="1:11" ht="15.75" x14ac:dyDescent="0.25">
      <c r="D14" s="6" t="s">
        <v>149</v>
      </c>
      <c r="E14" s="39" t="s">
        <v>150</v>
      </c>
      <c r="F14" s="54">
        <v>3.7700282752120637</v>
      </c>
      <c r="G14" s="54">
        <v>4.6581041968162085</v>
      </c>
      <c r="H14" s="54">
        <v>5.1950560061799926</v>
      </c>
      <c r="I14" s="54">
        <v>2.3012552301255229</v>
      </c>
      <c r="J14" s="54">
        <v>4.1506403482818381</v>
      </c>
      <c r="K14" s="33">
        <v>2.5887786307183425</v>
      </c>
    </row>
    <row r="15" spans="1:11" ht="15.75" x14ac:dyDescent="0.25">
      <c r="D15" s="6" t="s">
        <v>780</v>
      </c>
      <c r="E15" s="39" t="s">
        <v>219</v>
      </c>
      <c r="F15" s="54">
        <v>3.569814731134207</v>
      </c>
      <c r="G15" s="54">
        <v>4.4402435539533558</v>
      </c>
      <c r="H15" s="54">
        <v>5.5873725380639758</v>
      </c>
      <c r="I15" s="54">
        <v>1.7853157777281858</v>
      </c>
      <c r="J15" s="54">
        <v>4.0645181036329694</v>
      </c>
      <c r="K15" s="33">
        <v>2.5380817061083447</v>
      </c>
    </row>
    <row r="16" spans="1:11" ht="15.75" x14ac:dyDescent="0.25">
      <c r="D16" s="6" t="s">
        <v>779</v>
      </c>
      <c r="E16" s="39" t="s">
        <v>220</v>
      </c>
      <c r="F16" s="54">
        <v>3.6024305555555554</v>
      </c>
      <c r="G16" s="54">
        <v>4.4395021598734017</v>
      </c>
      <c r="H16" s="54">
        <v>5.3951982735365531</v>
      </c>
      <c r="I16" s="54">
        <v>2.0241339042428961</v>
      </c>
      <c r="J16" s="54">
        <v>4.185321788524881</v>
      </c>
      <c r="K16" s="33">
        <v>2.5592466167404431</v>
      </c>
    </row>
    <row r="17" spans="4:11" ht="15.75" x14ac:dyDescent="0.25">
      <c r="D17" s="6" t="s">
        <v>147</v>
      </c>
      <c r="E17" s="39" t="s">
        <v>148</v>
      </c>
      <c r="F17" s="54">
        <v>3.1315240083507305</v>
      </c>
      <c r="G17" s="54">
        <v>4.0557140180300228</v>
      </c>
      <c r="H17" s="54">
        <v>5.0767157821532578</v>
      </c>
      <c r="I17" s="54">
        <v>2.0707506471095769</v>
      </c>
      <c r="J17" s="54">
        <v>3.9853032399675525</v>
      </c>
      <c r="K17" s="33">
        <v>2.390431624180263</v>
      </c>
    </row>
    <row r="18" spans="4:11" ht="15.75" x14ac:dyDescent="0.25">
      <c r="D18" s="6" t="s">
        <v>149</v>
      </c>
      <c r="E18" s="39" t="s">
        <v>150</v>
      </c>
      <c r="F18" s="54">
        <v>3.2180209171359615</v>
      </c>
      <c r="G18" s="54">
        <v>3.9107505070993911</v>
      </c>
      <c r="H18" s="54">
        <v>4.7619047619047619</v>
      </c>
      <c r="I18" s="54">
        <v>1.7358958462492251</v>
      </c>
      <c r="J18" s="54">
        <v>3.7830042156645218</v>
      </c>
      <c r="K18" s="33">
        <v>2.254080847790787</v>
      </c>
    </row>
    <row r="19" spans="4:11" ht="15.75" x14ac:dyDescent="0.25">
      <c r="D19" s="6" t="s">
        <v>778</v>
      </c>
      <c r="E19" s="39" t="s">
        <v>221</v>
      </c>
      <c r="F19" s="54">
        <v>3.3095577746077036</v>
      </c>
      <c r="G19" s="54">
        <v>3.5734356529659133</v>
      </c>
      <c r="H19" s="54">
        <v>4.0576953558408624</v>
      </c>
      <c r="I19" s="54">
        <v>1.7560707916037865</v>
      </c>
      <c r="J19" s="54">
        <v>3.7139976327210555</v>
      </c>
      <c r="K19" s="33">
        <v>2.1433761512173954</v>
      </c>
    </row>
    <row r="20" spans="4:11" ht="15.75" x14ac:dyDescent="0.25">
      <c r="D20" s="6" t="s">
        <v>777</v>
      </c>
      <c r="E20" s="39" t="s">
        <v>222</v>
      </c>
      <c r="F20" s="54">
        <v>2.9586866317878404</v>
      </c>
      <c r="G20" s="54">
        <v>3.2055800838496644</v>
      </c>
      <c r="H20" s="54">
        <v>3.9250936329588018</v>
      </c>
      <c r="I20" s="54">
        <v>1.8705390105833128</v>
      </c>
      <c r="J20" s="54">
        <v>3.4950225942538897</v>
      </c>
      <c r="K20" s="33">
        <v>2.0191532806296753</v>
      </c>
    </row>
    <row r="21" spans="4:11" ht="15.75" x14ac:dyDescent="0.25">
      <c r="D21" s="6" t="s">
        <v>147</v>
      </c>
      <c r="E21" s="39" t="s">
        <v>148</v>
      </c>
      <c r="F21" s="54">
        <v>2.8823882645620658</v>
      </c>
      <c r="G21" s="54">
        <v>3.1667526552687293</v>
      </c>
      <c r="H21" s="54">
        <v>3.5932395966482034</v>
      </c>
      <c r="I21" s="54">
        <v>1.7404886756666293</v>
      </c>
      <c r="J21" s="54">
        <v>3.4109783913088401</v>
      </c>
      <c r="K21" s="33">
        <v>1.9801083482492914</v>
      </c>
    </row>
    <row r="22" spans="4:11" ht="15.75" x14ac:dyDescent="0.25">
      <c r="D22" s="6" t="s">
        <v>149</v>
      </c>
      <c r="E22" s="39" t="s">
        <v>150</v>
      </c>
      <c r="F22" s="54">
        <v>2.5842329080798168</v>
      </c>
      <c r="G22" s="54">
        <v>3.3565764287667483</v>
      </c>
      <c r="H22" s="54">
        <v>3.6316997434858918</v>
      </c>
      <c r="I22" s="54">
        <v>2.3265306122448983</v>
      </c>
      <c r="J22" s="54">
        <v>3.4619939870630749</v>
      </c>
      <c r="K22" s="33">
        <v>2.0661727486079791</v>
      </c>
    </row>
    <row r="23" spans="4:11" ht="15.75" x14ac:dyDescent="0.25">
      <c r="D23" s="6" t="s">
        <v>776</v>
      </c>
      <c r="E23" s="39" t="s">
        <v>223</v>
      </c>
      <c r="F23" s="54">
        <v>2.3300351101180978</v>
      </c>
      <c r="G23" s="54">
        <v>3.3252325483952063</v>
      </c>
      <c r="H23" s="54">
        <v>3.5794183445190155</v>
      </c>
      <c r="I23" s="54">
        <v>2.0260936300844206</v>
      </c>
      <c r="J23" s="54">
        <v>3.4018805334362403</v>
      </c>
      <c r="K23" s="33">
        <v>2.05619080945017</v>
      </c>
    </row>
    <row r="24" spans="4:11" ht="15.75" x14ac:dyDescent="0.25">
      <c r="D24" s="6" t="s">
        <v>775</v>
      </c>
      <c r="E24" s="39" t="s">
        <v>224</v>
      </c>
      <c r="F24" s="54">
        <v>2.5241508258024306</v>
      </c>
      <c r="G24" s="54">
        <v>3.3345391167088692</v>
      </c>
      <c r="H24" s="54">
        <v>3.273007316134001</v>
      </c>
      <c r="I24" s="54">
        <v>1.7466174661746616</v>
      </c>
      <c r="J24" s="54">
        <v>3.3966701020452601</v>
      </c>
      <c r="K24" s="33">
        <v>2.0581001130093735</v>
      </c>
    </row>
    <row r="25" spans="4:11" ht="15.75" x14ac:dyDescent="0.25">
      <c r="D25" s="6" t="s">
        <v>147</v>
      </c>
      <c r="E25" s="39" t="s">
        <v>148</v>
      </c>
      <c r="F25" s="54">
        <v>2.8614916286149166</v>
      </c>
      <c r="G25" s="54">
        <v>3.4145003307998905</v>
      </c>
      <c r="H25" s="54">
        <v>3.3696605286233243</v>
      </c>
      <c r="I25" s="54">
        <v>1.4161108260646487</v>
      </c>
      <c r="J25" s="54">
        <v>3.502467776870362</v>
      </c>
      <c r="K25" s="33">
        <v>2.1373946151754151</v>
      </c>
    </row>
    <row r="26" spans="4:11" ht="15.75" x14ac:dyDescent="0.25">
      <c r="D26" s="6" t="s">
        <v>149</v>
      </c>
      <c r="E26" s="39" t="s">
        <v>150</v>
      </c>
      <c r="F26" s="54">
        <v>2.7075275215709609</v>
      </c>
      <c r="G26" s="54">
        <v>3.0923262150687534</v>
      </c>
      <c r="H26" s="54">
        <v>3.3394495412844041</v>
      </c>
      <c r="I26" s="54">
        <v>1.0915492957746478</v>
      </c>
      <c r="J26" s="54">
        <v>3.3757855514153827</v>
      </c>
      <c r="K26" s="33">
        <v>2.0437644243097699</v>
      </c>
    </row>
    <row r="27" spans="4:11" ht="15.75" x14ac:dyDescent="0.25">
      <c r="D27" s="6" t="s">
        <v>774</v>
      </c>
      <c r="E27" s="39" t="s">
        <v>225</v>
      </c>
      <c r="F27" s="54">
        <v>2.8948940973374944</v>
      </c>
      <c r="G27" s="54">
        <v>2.9930644898924923</v>
      </c>
      <c r="H27" s="54">
        <v>3.3529781999198947</v>
      </c>
      <c r="I27" s="54">
        <v>0.96449654943044816</v>
      </c>
      <c r="J27" s="54">
        <v>3.1646095002139116</v>
      </c>
      <c r="K27" s="33">
        <v>2.1018531832291569</v>
      </c>
    </row>
    <row r="28" spans="4:11" ht="15.75" x14ac:dyDescent="0.25">
      <c r="D28" s="6" t="s">
        <v>773</v>
      </c>
      <c r="E28" s="39" t="s">
        <v>226</v>
      </c>
      <c r="F28" s="54">
        <v>2.6382060199064634</v>
      </c>
      <c r="G28" s="54">
        <v>2.7453481600621168</v>
      </c>
      <c r="H28" s="54">
        <v>3.5476241668458397</v>
      </c>
      <c r="I28" s="54">
        <v>0.92957302662675279</v>
      </c>
      <c r="J28" s="54">
        <v>2.9356541454601275</v>
      </c>
      <c r="K28" s="33">
        <v>2.1085144139016307</v>
      </c>
    </row>
    <row r="29" spans="4:11" ht="15.75" x14ac:dyDescent="0.25">
      <c r="D29" s="6" t="s">
        <v>147</v>
      </c>
      <c r="E29" s="39" t="s">
        <v>148</v>
      </c>
      <c r="F29" s="55">
        <v>2.7548510522000544</v>
      </c>
      <c r="G29" s="55">
        <v>2.6676759635086986</v>
      </c>
      <c r="H29" s="55">
        <v>3.3956717855151792</v>
      </c>
      <c r="I29" s="55">
        <v>0.97298106429159503</v>
      </c>
      <c r="J29" s="55">
        <v>2.7168153740562797</v>
      </c>
      <c r="K29" s="33">
        <v>2.1258087766243881</v>
      </c>
    </row>
    <row r="30" spans="4:11" ht="15.75" x14ac:dyDescent="0.25">
      <c r="D30" s="6" t="s">
        <v>149</v>
      </c>
      <c r="E30" s="39" t="s">
        <v>150</v>
      </c>
      <c r="F30" s="54">
        <v>2.8726396143029329</v>
      </c>
      <c r="G30" s="54">
        <v>2.9191321499013805</v>
      </c>
      <c r="H30" s="54">
        <v>3.4519129350848594</v>
      </c>
      <c r="I30" s="54">
        <v>1.0692899914456802</v>
      </c>
      <c r="J30" s="54">
        <v>2.8324541778699124</v>
      </c>
      <c r="K30" s="33">
        <v>2.3764617125612975</v>
      </c>
    </row>
    <row r="31" spans="4:11" ht="15.75" x14ac:dyDescent="0.25">
      <c r="D31" s="6" t="s">
        <v>390</v>
      </c>
      <c r="E31" s="39" t="s">
        <v>227</v>
      </c>
      <c r="F31" s="54">
        <v>2.8403767444154049</v>
      </c>
      <c r="G31" s="54">
        <v>2.8986931315711897</v>
      </c>
      <c r="H31" s="54">
        <v>3.7474926253687313</v>
      </c>
      <c r="I31" s="54">
        <v>1.2826870309762306</v>
      </c>
      <c r="J31" s="54">
        <v>2.9618273800398587</v>
      </c>
      <c r="K31" s="33">
        <v>2.4638998283348479</v>
      </c>
    </row>
    <row r="32" spans="4:11" ht="15.75" x14ac:dyDescent="0.25">
      <c r="D32" s="6" t="s">
        <v>640</v>
      </c>
      <c r="E32" s="39" t="s">
        <v>228</v>
      </c>
      <c r="F32" s="54">
        <v>3.1192482805386033</v>
      </c>
      <c r="G32" s="54">
        <v>3.20638339533973</v>
      </c>
      <c r="H32" s="54">
        <v>4.0061346842031877</v>
      </c>
      <c r="I32" s="54">
        <v>1.1713211269342212</v>
      </c>
      <c r="J32" s="54">
        <v>3.086067909779334</v>
      </c>
      <c r="K32" s="33">
        <v>2.5845943213748419</v>
      </c>
    </row>
    <row r="33" spans="4:11" ht="15.75" x14ac:dyDescent="0.25">
      <c r="D33" s="6" t="s">
        <v>147</v>
      </c>
      <c r="E33" s="39" t="s">
        <v>148</v>
      </c>
      <c r="F33" s="54">
        <v>2.9315185837338791</v>
      </c>
      <c r="G33" s="54">
        <v>3.233830845771144</v>
      </c>
      <c r="H33" s="54">
        <v>4.0830338955896828</v>
      </c>
      <c r="I33" s="54">
        <v>1.1895481449400895</v>
      </c>
      <c r="J33" s="54">
        <v>3.1525275972874072</v>
      </c>
      <c r="K33" s="33">
        <v>2.6021706983184343</v>
      </c>
    </row>
    <row r="34" spans="4:11" ht="15.75" x14ac:dyDescent="0.25">
      <c r="D34" s="6" t="s">
        <v>149</v>
      </c>
      <c r="E34" s="39" t="s">
        <v>150</v>
      </c>
      <c r="F34" s="54">
        <v>3.2366697848456498</v>
      </c>
      <c r="G34" s="54">
        <v>3.2076205287713844</v>
      </c>
      <c r="H34" s="54">
        <v>4.2478354978354975</v>
      </c>
      <c r="I34" s="54">
        <v>1.1404366243075921</v>
      </c>
      <c r="J34" s="54">
        <v>3.1477779796878469</v>
      </c>
      <c r="K34" s="33">
        <v>2.5798069784706756</v>
      </c>
    </row>
    <row r="35" spans="4:11" ht="15.75" x14ac:dyDescent="0.25">
      <c r="D35" s="6" t="s">
        <v>391</v>
      </c>
      <c r="E35" s="39" t="s">
        <v>229</v>
      </c>
      <c r="F35" s="54">
        <v>3.0705584923006204</v>
      </c>
      <c r="G35" s="54">
        <v>3.3729009843659528</v>
      </c>
      <c r="H35" s="54">
        <v>4.2012161415146494</v>
      </c>
      <c r="I35" s="54">
        <v>1.1189100986816545</v>
      </c>
      <c r="J35" s="54">
        <v>3.2280040876029412</v>
      </c>
      <c r="K35" s="33">
        <v>2.629976402527213</v>
      </c>
    </row>
    <row r="36" spans="4:11" ht="15.75" x14ac:dyDescent="0.25">
      <c r="D36" s="6" t="s">
        <v>407</v>
      </c>
      <c r="E36" s="39" t="s">
        <v>230</v>
      </c>
      <c r="F36" s="54">
        <v>2.783551739719837</v>
      </c>
      <c r="G36" s="54">
        <v>3.2244154848601001</v>
      </c>
      <c r="H36" s="54">
        <v>4.008850709358323</v>
      </c>
      <c r="I36" s="54">
        <v>1.2775439465214162</v>
      </c>
      <c r="J36" s="54">
        <v>3.3229264024499376</v>
      </c>
      <c r="K36" s="33">
        <v>2.6193902329346161</v>
      </c>
    </row>
    <row r="37" spans="4:11" ht="15.75" x14ac:dyDescent="0.25">
      <c r="D37" s="6" t="s">
        <v>147</v>
      </c>
      <c r="E37" s="39" t="s">
        <v>148</v>
      </c>
      <c r="F37" s="54">
        <v>2.4527882692734946</v>
      </c>
      <c r="G37" s="54">
        <v>3.2778306374881065</v>
      </c>
      <c r="H37" s="54">
        <v>4.070596751186903</v>
      </c>
      <c r="I37" s="54">
        <v>1.3848379217945981</v>
      </c>
      <c r="J37" s="54">
        <v>3.2249787830343219</v>
      </c>
      <c r="K37" s="33">
        <v>2.5862450732917055</v>
      </c>
    </row>
    <row r="38" spans="4:11" ht="15.75" x14ac:dyDescent="0.25">
      <c r="D38" s="6" t="s">
        <v>149</v>
      </c>
      <c r="E38" s="39" t="s">
        <v>150</v>
      </c>
      <c r="F38" s="54">
        <v>1.9580419580419581</v>
      </c>
      <c r="G38" s="54">
        <v>3.2218442932728646</v>
      </c>
      <c r="H38" s="54">
        <v>3.9294373380152159</v>
      </c>
      <c r="I38" s="54">
        <v>1.5289406625409536</v>
      </c>
      <c r="J38" s="54">
        <v>3.0736380198640467</v>
      </c>
      <c r="K38" s="33">
        <v>2.5017448961786775</v>
      </c>
    </row>
    <row r="39" spans="4:11" ht="15.75" x14ac:dyDescent="0.25">
      <c r="D39" s="6" t="s">
        <v>392</v>
      </c>
      <c r="E39" s="39" t="s">
        <v>231</v>
      </c>
      <c r="F39" s="54">
        <v>1.9487798568595327</v>
      </c>
      <c r="G39" s="54">
        <v>3.0933045000998978</v>
      </c>
      <c r="H39" s="54">
        <v>3.9598290073837723</v>
      </c>
      <c r="I39" s="54">
        <v>1.5983751324620277</v>
      </c>
      <c r="J39" s="54">
        <v>3.0389897150826086</v>
      </c>
      <c r="K39" s="33">
        <v>2.4664430434556071</v>
      </c>
    </row>
    <row r="40" spans="4:11" ht="15.75" x14ac:dyDescent="0.25">
      <c r="D40" s="6" t="s">
        <v>408</v>
      </c>
      <c r="E40" s="39" t="s">
        <v>232</v>
      </c>
      <c r="F40" s="54">
        <v>2.0588735749532074</v>
      </c>
      <c r="G40" s="54">
        <v>3.2560641856330848</v>
      </c>
      <c r="H40" s="54">
        <v>4.1891946013056192</v>
      </c>
      <c r="I40" s="54">
        <v>1.6981132075471699</v>
      </c>
      <c r="J40" s="54">
        <v>3.0185210013215604</v>
      </c>
      <c r="K40" s="33">
        <v>2.5569887354664074</v>
      </c>
    </row>
    <row r="41" spans="4:11" ht="15.75" x14ac:dyDescent="0.25">
      <c r="D41" s="6" t="s">
        <v>147</v>
      </c>
      <c r="E41" s="39" t="s">
        <v>148</v>
      </c>
      <c r="F41" s="54">
        <v>2.4515154059272941</v>
      </c>
      <c r="G41" s="54">
        <v>3.3613836609751271</v>
      </c>
      <c r="H41" s="54">
        <v>4.4954398352456604</v>
      </c>
      <c r="I41" s="54">
        <v>1.7672557519173058</v>
      </c>
      <c r="J41" s="54">
        <v>3.1746633076354822</v>
      </c>
      <c r="K41" s="33">
        <v>2.6925596351381489</v>
      </c>
    </row>
    <row r="42" spans="4:11" ht="15.75" x14ac:dyDescent="0.25">
      <c r="D42" s="6" t="s">
        <v>149</v>
      </c>
      <c r="E42" s="39" t="s">
        <v>150</v>
      </c>
      <c r="F42" s="54">
        <v>2.6184951939012264</v>
      </c>
      <c r="G42" s="54">
        <v>3.5537228374183383</v>
      </c>
      <c r="H42" s="54">
        <v>4.6740467404674044</v>
      </c>
      <c r="I42" s="54">
        <v>1.8893934479403178</v>
      </c>
      <c r="J42" s="54">
        <v>3.3311475409836069</v>
      </c>
      <c r="K42" s="33">
        <v>2.8494224049903099</v>
      </c>
    </row>
    <row r="43" spans="4:11" ht="15.75" x14ac:dyDescent="0.25">
      <c r="D43" s="29" t="s">
        <v>393</v>
      </c>
      <c r="E43" s="39" t="s">
        <v>146</v>
      </c>
      <c r="F43" s="54">
        <v>2.6943771306526472</v>
      </c>
      <c r="G43" s="54">
        <v>3.6635445023762285</v>
      </c>
      <c r="H43" s="54">
        <v>4.5164787916175948</v>
      </c>
      <c r="I43" s="54">
        <v>1.8453719089043104</v>
      </c>
      <c r="J43" s="54">
        <v>3.30149223382181</v>
      </c>
      <c r="K43" s="33">
        <v>2.8465587833885748</v>
      </c>
    </row>
    <row r="44" spans="4:11" ht="15.75" x14ac:dyDescent="0.25">
      <c r="D44" s="29" t="s">
        <v>409</v>
      </c>
      <c r="E44" s="39" t="s">
        <v>179</v>
      </c>
      <c r="F44" s="54">
        <v>2.7038032413062951</v>
      </c>
      <c r="G44" s="54">
        <v>3.4967605569085145</v>
      </c>
      <c r="H44" s="54">
        <v>4.541980565563926</v>
      </c>
      <c r="I44" s="54">
        <v>1.9100826695858972</v>
      </c>
      <c r="J44" s="54">
        <v>3.2999808458823208</v>
      </c>
      <c r="K44" s="33">
        <v>2.810760542879092</v>
      </c>
    </row>
    <row r="45" spans="4:11" ht="15.75" x14ac:dyDescent="0.25">
      <c r="D45" s="29" t="s">
        <v>147</v>
      </c>
      <c r="E45" s="39" t="s">
        <v>148</v>
      </c>
      <c r="F45" s="54">
        <v>2.519278129920465</v>
      </c>
      <c r="G45" s="54">
        <v>3.3450784789273782</v>
      </c>
      <c r="H45" s="54">
        <v>4.3321811574935749</v>
      </c>
      <c r="I45" s="54">
        <v>2.0653542301446843</v>
      </c>
      <c r="J45" s="54">
        <v>3.3111122114142444</v>
      </c>
      <c r="K45" s="33">
        <v>2.7859758384983881</v>
      </c>
    </row>
    <row r="46" spans="4:11" ht="15.75" x14ac:dyDescent="0.25">
      <c r="D46" s="29" t="s">
        <v>149</v>
      </c>
      <c r="E46" s="39" t="s">
        <v>150</v>
      </c>
      <c r="F46" s="54">
        <v>2.1617293835068057</v>
      </c>
      <c r="G46" s="54">
        <v>3.1536253019186069</v>
      </c>
      <c r="H46" s="54">
        <v>4.2781118252816368</v>
      </c>
      <c r="I46" s="54">
        <v>2.0411045977823292</v>
      </c>
      <c r="J46" s="54">
        <v>3.0997831573708718</v>
      </c>
      <c r="K46" s="33">
        <v>2.6323538071962784</v>
      </c>
    </row>
    <row r="47" spans="4:11" ht="15.75" x14ac:dyDescent="0.25">
      <c r="D47" s="29" t="s">
        <v>394</v>
      </c>
      <c r="E47" s="39" t="s">
        <v>151</v>
      </c>
      <c r="F47" s="54">
        <v>2.1059349074664961</v>
      </c>
      <c r="G47" s="54">
        <v>3.0359243507374898</v>
      </c>
      <c r="H47" s="54">
        <v>4.4485634847080631</v>
      </c>
      <c r="I47" s="54">
        <v>2.0758292220761705</v>
      </c>
      <c r="J47" s="54">
        <v>2.9952265216555052</v>
      </c>
      <c r="K47" s="33">
        <v>2.5755594887427682</v>
      </c>
    </row>
    <row r="48" spans="4:11" ht="15.75" x14ac:dyDescent="0.25">
      <c r="D48" s="29" t="s">
        <v>410</v>
      </c>
      <c r="E48" s="39" t="s">
        <v>180</v>
      </c>
      <c r="F48" s="54">
        <v>1.8756954379271975</v>
      </c>
      <c r="G48" s="54">
        <v>3.1984187592650821</v>
      </c>
      <c r="H48" s="54">
        <v>4.5976255467491036</v>
      </c>
      <c r="I48" s="54">
        <v>2.0091867420111695</v>
      </c>
      <c r="J48" s="54">
        <v>2.8836889194769442</v>
      </c>
      <c r="K48" s="33">
        <v>2.5554952612915032</v>
      </c>
    </row>
    <row r="49" spans="4:11" ht="15.75" x14ac:dyDescent="0.25">
      <c r="D49" s="29" t="s">
        <v>147</v>
      </c>
      <c r="E49" s="39" t="s">
        <v>148</v>
      </c>
      <c r="F49" s="54">
        <v>1.9163763066202089</v>
      </c>
      <c r="G49" s="54">
        <v>3.3764495985727025</v>
      </c>
      <c r="H49" s="54">
        <v>4.8103013663439462</v>
      </c>
      <c r="I49" s="54">
        <v>1.8762507003922198</v>
      </c>
      <c r="J49" s="54">
        <v>2.7621128215549797</v>
      </c>
      <c r="K49" s="33">
        <v>2.5373740379459235</v>
      </c>
    </row>
    <row r="50" spans="4:11" ht="15.75" x14ac:dyDescent="0.25">
      <c r="D50" s="29" t="s">
        <v>149</v>
      </c>
      <c r="E50" s="39" t="s">
        <v>150</v>
      </c>
      <c r="F50" s="54">
        <v>2.2881489663878809</v>
      </c>
      <c r="G50" s="54">
        <v>3.4678240843261441</v>
      </c>
      <c r="H50" s="54">
        <v>5.1637595683272686</v>
      </c>
      <c r="I50" s="54">
        <v>1.8941746366910941</v>
      </c>
      <c r="J50" s="54">
        <v>2.8193671012704655</v>
      </c>
      <c r="K50" s="33">
        <v>2.6228409540926676</v>
      </c>
    </row>
    <row r="51" spans="4:11" ht="15.75" x14ac:dyDescent="0.25">
      <c r="D51" s="29" t="s">
        <v>395</v>
      </c>
      <c r="E51" s="39" t="s">
        <v>152</v>
      </c>
      <c r="F51" s="54">
        <v>2.2199480437691883</v>
      </c>
      <c r="G51" s="54">
        <v>3.5509483899426555</v>
      </c>
      <c r="H51" s="54">
        <v>5.4454454454454453</v>
      </c>
      <c r="I51" s="54">
        <v>2.0402058154840255</v>
      </c>
      <c r="J51" s="54">
        <v>2.8440757983083076</v>
      </c>
      <c r="K51" s="33">
        <v>2.7014402491241727</v>
      </c>
    </row>
    <row r="52" spans="4:11" ht="15.75" x14ac:dyDescent="0.25">
      <c r="D52" s="29" t="s">
        <v>411</v>
      </c>
      <c r="E52" s="39" t="s">
        <v>181</v>
      </c>
      <c r="F52" s="54">
        <v>2.3719761231542567</v>
      </c>
      <c r="G52" s="54">
        <v>3.5499319010588288</v>
      </c>
      <c r="H52" s="54">
        <v>5.5960555370700868</v>
      </c>
      <c r="I52" s="54">
        <v>2.3144407249220822</v>
      </c>
      <c r="J52" s="54">
        <v>2.9453490246654845</v>
      </c>
      <c r="K52" s="33">
        <v>2.8050755144699266</v>
      </c>
    </row>
    <row r="53" spans="4:11" ht="15.75" x14ac:dyDescent="0.25">
      <c r="D53" s="29" t="s">
        <v>147</v>
      </c>
      <c r="E53" s="39" t="s">
        <v>148</v>
      </c>
      <c r="F53" s="54">
        <v>2.507640467048037</v>
      </c>
      <c r="G53" s="54">
        <v>3.5708034307719236</v>
      </c>
      <c r="H53" s="54">
        <v>5.8959005066789496</v>
      </c>
      <c r="I53" s="54">
        <v>2.3525476641766083</v>
      </c>
      <c r="J53" s="54">
        <v>3.0940751078406494</v>
      </c>
      <c r="K53" s="33">
        <v>2.9284535425775258</v>
      </c>
    </row>
    <row r="54" spans="4:11" ht="15.75" x14ac:dyDescent="0.25">
      <c r="D54" s="29" t="s">
        <v>149</v>
      </c>
      <c r="E54" s="39" t="s">
        <v>150</v>
      </c>
      <c r="F54" s="54">
        <v>2.2048475371383893</v>
      </c>
      <c r="G54" s="54">
        <v>3.5348472300919669</v>
      </c>
      <c r="H54" s="54">
        <v>5.8875065708778695</v>
      </c>
      <c r="I54" s="54">
        <v>2.4582210242587599</v>
      </c>
      <c r="J54" s="54">
        <v>3.2037077494460222</v>
      </c>
      <c r="K54" s="33">
        <v>2.9828809069416358</v>
      </c>
    </row>
    <row r="55" spans="4:11" ht="15.75" x14ac:dyDescent="0.25">
      <c r="D55" s="29" t="s">
        <v>396</v>
      </c>
      <c r="E55" s="39" t="s">
        <v>153</v>
      </c>
      <c r="F55" s="54">
        <v>2.227240869091192</v>
      </c>
      <c r="G55" s="54">
        <v>3.5989828961380477</v>
      </c>
      <c r="H55" s="54">
        <v>5.7812815847988679</v>
      </c>
      <c r="I55" s="54">
        <v>2.5043696032139411</v>
      </c>
      <c r="J55" s="54">
        <v>3.2942647529880325</v>
      </c>
      <c r="K55" s="33">
        <v>3.0220258870210817</v>
      </c>
    </row>
    <row r="56" spans="4:11" ht="15.75" x14ac:dyDescent="0.25">
      <c r="D56" s="29" t="s">
        <v>412</v>
      </c>
      <c r="E56" s="39" t="s">
        <v>182</v>
      </c>
      <c r="F56" s="54">
        <v>2.125349053676699</v>
      </c>
      <c r="G56" s="54">
        <v>3.4980494148244472</v>
      </c>
      <c r="H56" s="54">
        <v>5.8601782042494861</v>
      </c>
      <c r="I56" s="54">
        <v>2.3555578021533639</v>
      </c>
      <c r="J56" s="54">
        <v>3.387474895573221</v>
      </c>
      <c r="K56" s="33">
        <v>3.0190939390746401</v>
      </c>
    </row>
    <row r="57" spans="4:11" ht="15.75" x14ac:dyDescent="0.25">
      <c r="D57" s="29" t="s">
        <v>147</v>
      </c>
      <c r="E57" s="39" t="s">
        <v>148</v>
      </c>
      <c r="F57" s="54">
        <v>1.9469983775013522</v>
      </c>
      <c r="G57" s="54">
        <v>3.4192837227397499</v>
      </c>
      <c r="H57" s="54">
        <v>5.7848204954382396</v>
      </c>
      <c r="I57" s="54">
        <v>2.3137822005441309</v>
      </c>
      <c r="J57" s="54">
        <v>3.2626230189463348</v>
      </c>
      <c r="K57" s="33">
        <v>2.9138913365916665</v>
      </c>
    </row>
    <row r="58" spans="4:11" ht="15.75" x14ac:dyDescent="0.25">
      <c r="D58" s="29" t="s">
        <v>149</v>
      </c>
      <c r="E58" s="39" t="s">
        <v>150</v>
      </c>
      <c r="F58" s="54">
        <v>1.970140064645221</v>
      </c>
      <c r="G58" s="54">
        <v>3.2331767038841228</v>
      </c>
      <c r="H58" s="54">
        <v>5.7837384744342</v>
      </c>
      <c r="I58" s="54">
        <v>2.3838979824895317</v>
      </c>
      <c r="J58" s="54">
        <v>3.1897234974802227</v>
      </c>
      <c r="K58" s="33">
        <v>2.8870412689151448</v>
      </c>
    </row>
    <row r="59" spans="4:11" ht="15.75" x14ac:dyDescent="0.25">
      <c r="D59" s="29" t="s">
        <v>397</v>
      </c>
      <c r="E59" s="39" t="s">
        <v>154</v>
      </c>
      <c r="F59" s="54">
        <v>2.4913071720606776</v>
      </c>
      <c r="G59" s="54">
        <v>3.2215168153740565</v>
      </c>
      <c r="H59" s="54">
        <v>5.9131200792820566</v>
      </c>
      <c r="I59" s="54">
        <v>2.2645393721049922</v>
      </c>
      <c r="J59" s="54">
        <v>3.0072974435027726</v>
      </c>
      <c r="K59" s="33">
        <v>2.8177334942306138</v>
      </c>
    </row>
    <row r="60" spans="4:11" ht="15.75" x14ac:dyDescent="0.25">
      <c r="D60" s="29" t="s">
        <v>413</v>
      </c>
      <c r="E60" s="39" t="s">
        <v>183</v>
      </c>
      <c r="F60" s="54">
        <v>2.580253471958716</v>
      </c>
      <c r="G60" s="54">
        <v>3.4063260340632602</v>
      </c>
      <c r="H60" s="54">
        <v>5.973631381910911</v>
      </c>
      <c r="I60" s="54">
        <v>2.1980926370504155</v>
      </c>
      <c r="J60" s="54">
        <v>2.9333971028355688</v>
      </c>
      <c r="K60" s="33">
        <v>2.8612496653471164</v>
      </c>
    </row>
    <row r="61" spans="4:11" ht="15.75" x14ac:dyDescent="0.25">
      <c r="D61" s="29" t="s">
        <v>147</v>
      </c>
      <c r="E61" s="39" t="s">
        <v>148</v>
      </c>
      <c r="F61" s="54">
        <v>2.5624599615631007</v>
      </c>
      <c r="G61" s="54">
        <v>3.5680910712768665</v>
      </c>
      <c r="H61" s="54">
        <v>5.9789293545109361</v>
      </c>
      <c r="I61" s="54">
        <v>2.289306306210646</v>
      </c>
      <c r="J61" s="54">
        <v>3.0929637572301774</v>
      </c>
      <c r="K61" s="33">
        <v>3.0026467680729616</v>
      </c>
    </row>
    <row r="62" spans="4:11" ht="15.75" x14ac:dyDescent="0.25">
      <c r="D62" s="29" t="s">
        <v>149</v>
      </c>
      <c r="E62" s="39" t="s">
        <v>150</v>
      </c>
      <c r="F62" s="54">
        <v>2.8443113772455089</v>
      </c>
      <c r="G62" s="54">
        <v>3.8931394513251893</v>
      </c>
      <c r="H62" s="54">
        <v>6.105340855169505</v>
      </c>
      <c r="I62" s="54">
        <v>2.1445852298355681</v>
      </c>
      <c r="J62" s="54">
        <v>3.2435396338891547</v>
      </c>
      <c r="K62" s="33">
        <v>3.143409610066926</v>
      </c>
    </row>
    <row r="63" spans="4:11" ht="15.75" x14ac:dyDescent="0.25">
      <c r="D63" s="29" t="s">
        <v>398</v>
      </c>
      <c r="E63" s="39" t="s">
        <v>156</v>
      </c>
      <c r="F63" s="54">
        <v>2.7765270898994445</v>
      </c>
      <c r="G63" s="54">
        <v>4.3581683799167443</v>
      </c>
      <c r="H63" s="54">
        <v>6.2815228085032189</v>
      </c>
      <c r="I63" s="54">
        <v>2.1721891531072139</v>
      </c>
      <c r="J63" s="54">
        <v>3.725145073017794</v>
      </c>
      <c r="K63" s="33">
        <v>3.4895283794333944</v>
      </c>
    </row>
    <row r="64" spans="4:11" ht="15.75" x14ac:dyDescent="0.25">
      <c r="D64" s="29" t="s">
        <v>414</v>
      </c>
      <c r="E64" s="39" t="s">
        <v>185</v>
      </c>
      <c r="F64" s="54">
        <v>3.129702076436955</v>
      </c>
      <c r="G64" s="54">
        <v>4.5289623084475181</v>
      </c>
      <c r="H64" s="54">
        <v>6.6706007317361022</v>
      </c>
      <c r="I64" s="54">
        <v>2.3953273417373007</v>
      </c>
      <c r="J64" s="54">
        <v>4.1510804919400419</v>
      </c>
      <c r="K64" s="33">
        <v>3.7831175961862482</v>
      </c>
    </row>
    <row r="65" spans="4:11" ht="15.75" x14ac:dyDescent="0.25">
      <c r="D65" s="29" t="s">
        <v>147</v>
      </c>
      <c r="E65" s="39" t="s">
        <v>148</v>
      </c>
      <c r="F65" s="54">
        <v>3.3489214059435812</v>
      </c>
      <c r="G65" s="54">
        <v>4.5770418668496911</v>
      </c>
      <c r="H65" s="54">
        <v>6.863987617904689</v>
      </c>
      <c r="I65" s="54">
        <v>2.4245227564009908</v>
      </c>
      <c r="J65" s="54">
        <v>4.3812735463814318</v>
      </c>
      <c r="K65" s="33">
        <v>3.9170135117969305</v>
      </c>
    </row>
    <row r="66" spans="4:11" ht="15.75" x14ac:dyDescent="0.25">
      <c r="D66" s="29" t="s">
        <v>149</v>
      </c>
      <c r="E66" s="39" t="s">
        <v>150</v>
      </c>
      <c r="F66" s="54">
        <v>3.2970356926799762</v>
      </c>
      <c r="G66" s="54">
        <v>4.6600853558649824</v>
      </c>
      <c r="H66" s="54">
        <v>7.0689802547226259</v>
      </c>
      <c r="I66" s="54">
        <v>2.7624518177008541</v>
      </c>
      <c r="J66" s="54">
        <v>4.6523029286543673</v>
      </c>
      <c r="K66" s="33">
        <v>4.1257481033216896</v>
      </c>
    </row>
    <row r="67" spans="4:11" ht="15.75" x14ac:dyDescent="0.25">
      <c r="D67" s="29" t="s">
        <v>399</v>
      </c>
      <c r="E67" s="39" t="s">
        <v>158</v>
      </c>
      <c r="F67" s="54">
        <v>3.1445603576751116</v>
      </c>
      <c r="G67" s="54">
        <v>4.6355076477355031</v>
      </c>
      <c r="H67" s="54">
        <v>7.4285413486339946</v>
      </c>
      <c r="I67" s="54">
        <v>3.1327981158350235</v>
      </c>
      <c r="J67" s="54">
        <v>4.9243787692210539</v>
      </c>
      <c r="K67" s="33">
        <v>4.2919445981448483</v>
      </c>
    </row>
    <row r="68" spans="4:11" ht="15.75" x14ac:dyDescent="0.25">
      <c r="D68" s="29" t="s">
        <v>415</v>
      </c>
      <c r="E68" s="39" t="s">
        <v>207</v>
      </c>
      <c r="F68" s="54">
        <v>3.0846063454759105</v>
      </c>
      <c r="G68" s="54">
        <v>4.7588966098125924</v>
      </c>
      <c r="H68" s="54">
        <v>7.669800161862665</v>
      </c>
      <c r="I68" s="54">
        <v>3.4139034268488895</v>
      </c>
      <c r="J68" s="54">
        <v>5.154307625703507</v>
      </c>
      <c r="K68" s="33">
        <v>4.4458006666353693</v>
      </c>
    </row>
    <row r="69" spans="4:11" ht="15.75" x14ac:dyDescent="0.25">
      <c r="D69" s="29" t="s">
        <v>147</v>
      </c>
      <c r="E69" s="39" t="s">
        <v>148</v>
      </c>
      <c r="F69" s="54">
        <v>3.0987547060527079</v>
      </c>
      <c r="G69" s="54">
        <v>4.9460843498896709</v>
      </c>
      <c r="H69" s="54">
        <v>8.2437532601691696</v>
      </c>
      <c r="I69" s="54">
        <v>3.8940482181252576</v>
      </c>
      <c r="J69" s="54">
        <v>5.5700651416452054</v>
      </c>
      <c r="K69" s="33">
        <v>4.7591165165893621</v>
      </c>
    </row>
    <row r="70" spans="4:11" ht="15.75" x14ac:dyDescent="0.25">
      <c r="D70" s="29" t="s">
        <v>149</v>
      </c>
      <c r="E70" s="39" t="s">
        <v>150</v>
      </c>
      <c r="F70" s="54">
        <v>3.1696173615077101</v>
      </c>
      <c r="G70" s="54">
        <v>4.9643930350306675</v>
      </c>
      <c r="H70" s="54">
        <v>8.180388044048243</v>
      </c>
      <c r="I70" s="54">
        <v>3.9839194523921622</v>
      </c>
      <c r="J70" s="54">
        <v>5.6842480399144693</v>
      </c>
      <c r="K70" s="33">
        <v>4.7940234616851249</v>
      </c>
    </row>
    <row r="71" spans="4:11" ht="15.75" x14ac:dyDescent="0.25">
      <c r="D71" s="29" t="s">
        <v>400</v>
      </c>
      <c r="E71" s="39" t="s">
        <v>160</v>
      </c>
      <c r="F71" s="54">
        <v>3.1338226990400906</v>
      </c>
      <c r="G71" s="54">
        <v>4.7709340020796382</v>
      </c>
      <c r="H71" s="54">
        <v>8.0585789044312239</v>
      </c>
      <c r="I71" s="54">
        <v>4.0189956115451508</v>
      </c>
      <c r="J71" s="54">
        <v>5.5992452282458816</v>
      </c>
      <c r="K71" s="33">
        <v>4.7315156972641095</v>
      </c>
    </row>
    <row r="72" spans="4:11" ht="15.75" x14ac:dyDescent="0.25">
      <c r="D72" s="29" t="s">
        <v>416</v>
      </c>
      <c r="E72" s="39" t="s">
        <v>189</v>
      </c>
      <c r="F72" s="54">
        <v>3.1965382467895029</v>
      </c>
      <c r="G72" s="54">
        <v>4.7305485982063509</v>
      </c>
      <c r="H72" s="54">
        <v>8.0460221471766271</v>
      </c>
      <c r="I72" s="54">
        <v>4.0609137055837561</v>
      </c>
      <c r="J72" s="54">
        <v>5.6088351361326412</v>
      </c>
      <c r="K72" s="33">
        <v>4.760452833157931</v>
      </c>
    </row>
    <row r="73" spans="4:11" ht="15.75" x14ac:dyDescent="0.25">
      <c r="D73" s="29" t="s">
        <v>147</v>
      </c>
      <c r="E73" s="39" t="s">
        <v>148</v>
      </c>
      <c r="F73" s="54">
        <v>3.2992821645499721</v>
      </c>
      <c r="G73" s="54">
        <v>4.65488602933819</v>
      </c>
      <c r="H73" s="54">
        <v>7.8051427131978226</v>
      </c>
      <c r="I73" s="54">
        <v>4.0631610893413432</v>
      </c>
      <c r="J73" s="54">
        <v>5.5668986207758655</v>
      </c>
      <c r="K73" s="54">
        <v>4.7323268012544206</v>
      </c>
    </row>
    <row r="74" spans="4:11" ht="15.75" x14ac:dyDescent="0.25">
      <c r="D74" s="29" t="s">
        <v>149</v>
      </c>
      <c r="E74" s="39" t="s">
        <v>150</v>
      </c>
      <c r="F74" s="54">
        <v>3.5499726925177502</v>
      </c>
      <c r="G74" s="54">
        <v>4.7392425143763637</v>
      </c>
      <c r="H74" s="54">
        <v>8.1519452201522515</v>
      </c>
      <c r="I74" s="54">
        <v>4.1897654584221744</v>
      </c>
      <c r="J74" s="54">
        <v>5.8302061238918803</v>
      </c>
      <c r="K74" s="54">
        <v>4.9196878261264123</v>
      </c>
    </row>
    <row r="75" spans="4:11" ht="15.75" x14ac:dyDescent="0.25">
      <c r="D75" s="29" t="s">
        <v>401</v>
      </c>
      <c r="E75" s="39" t="s">
        <v>162</v>
      </c>
      <c r="F75" s="54">
        <v>3.684086231908505</v>
      </c>
      <c r="G75" s="54">
        <v>4.859297514598433</v>
      </c>
      <c r="H75" s="54">
        <v>8.4229171181186935</v>
      </c>
      <c r="I75" s="54">
        <v>4.5591200084886641</v>
      </c>
      <c r="J75" s="54">
        <v>6.0538152311867073</v>
      </c>
      <c r="K75" s="54">
        <v>5.139376120221657</v>
      </c>
    </row>
    <row r="76" spans="4:11" ht="15.75" x14ac:dyDescent="0.25">
      <c r="D76" s="29" t="s">
        <v>417</v>
      </c>
      <c r="E76" s="39" t="s">
        <v>191</v>
      </c>
      <c r="F76" s="54">
        <v>3.8284532781964922</v>
      </c>
      <c r="G76" s="54">
        <v>4.7406721099465328</v>
      </c>
      <c r="H76" s="54">
        <v>8.5411367138904879</v>
      </c>
      <c r="I76" s="54">
        <v>4.9074139266352184</v>
      </c>
      <c r="J76" s="54">
        <v>6.2982485266041337</v>
      </c>
      <c r="K76" s="54">
        <v>5.3198844037061574</v>
      </c>
    </row>
    <row r="77" spans="4:11" ht="15.75" x14ac:dyDescent="0.25">
      <c r="D77" s="29" t="s">
        <v>147</v>
      </c>
      <c r="E77" s="39" t="s">
        <v>148</v>
      </c>
      <c r="F77" s="54">
        <v>4.022287428703307</v>
      </c>
      <c r="G77" s="54">
        <v>4.6937356535322081</v>
      </c>
      <c r="H77" s="54">
        <v>8.5681084098125151</v>
      </c>
      <c r="I77" s="54">
        <v>4.9406075896142116</v>
      </c>
      <c r="J77" s="54">
        <v>6.4099638425299075</v>
      </c>
      <c r="K77" s="54">
        <v>5.4066219203833885</v>
      </c>
    </row>
    <row r="78" spans="4:11" ht="15.75" x14ac:dyDescent="0.25">
      <c r="D78" s="29" t="s">
        <v>149</v>
      </c>
      <c r="E78" s="39" t="s">
        <v>150</v>
      </c>
      <c r="F78" s="54">
        <v>3.9248924240448559</v>
      </c>
      <c r="G78" s="54">
        <v>4.3772563176895307</v>
      </c>
      <c r="H78" s="54">
        <v>7.9015730985712223</v>
      </c>
      <c r="I78" s="54">
        <v>4.9176897321428568</v>
      </c>
      <c r="J78" s="54">
        <v>6.1289266691133442</v>
      </c>
      <c r="K78" s="54">
        <v>5.190153663363601</v>
      </c>
    </row>
    <row r="79" spans="4:11" ht="15.75" x14ac:dyDescent="0.25">
      <c r="D79" s="29" t="s">
        <v>402</v>
      </c>
      <c r="E79" s="39" t="s">
        <v>164</v>
      </c>
      <c r="F79" s="54">
        <v>3.9338746724467013</v>
      </c>
      <c r="G79" s="54">
        <v>4.114397568251758</v>
      </c>
      <c r="H79" s="54">
        <v>7.507994455969345</v>
      </c>
      <c r="I79" s="54">
        <v>4.7162395849709169</v>
      </c>
      <c r="J79" s="54">
        <v>5.9277515075482574</v>
      </c>
      <c r="K79" s="54">
        <v>4.9730731189208282</v>
      </c>
    </row>
    <row r="80" spans="4:11" ht="15.75" x14ac:dyDescent="0.25">
      <c r="D80" s="29" t="s">
        <v>418</v>
      </c>
      <c r="E80" s="39" t="s">
        <v>193</v>
      </c>
      <c r="F80" s="54">
        <v>3.4161690104668336</v>
      </c>
      <c r="G80" s="54">
        <v>3.7718785914803021</v>
      </c>
      <c r="H80" s="54">
        <v>6.68886584056626</v>
      </c>
      <c r="I80" s="54">
        <v>4.1291948070126328</v>
      </c>
      <c r="J80" s="54">
        <v>5.1486674008266711</v>
      </c>
      <c r="K80" s="54">
        <v>4.3694592824070515</v>
      </c>
    </row>
    <row r="81" spans="4:11" ht="15.75" x14ac:dyDescent="0.25">
      <c r="D81" s="29" t="s">
        <v>147</v>
      </c>
      <c r="E81" s="39" t="s">
        <v>148</v>
      </c>
      <c r="F81" s="54">
        <v>2.791498040215417</v>
      </c>
      <c r="G81" s="54">
        <v>3.3419144341659832</v>
      </c>
      <c r="H81" s="54">
        <v>6.0088268350405247</v>
      </c>
      <c r="I81" s="54">
        <v>3.5927723934874431</v>
      </c>
      <c r="J81" s="54">
        <v>4.5404483779009173</v>
      </c>
      <c r="K81" s="54">
        <v>3.8185734992837626</v>
      </c>
    </row>
    <row r="82" spans="4:11" ht="15.75" x14ac:dyDescent="0.25">
      <c r="D82" s="29" t="s">
        <v>149</v>
      </c>
      <c r="E82" s="39" t="s">
        <v>150</v>
      </c>
      <c r="F82" s="54">
        <v>2.7074898785425101</v>
      </c>
      <c r="G82" s="54">
        <v>3.4547857277704361</v>
      </c>
      <c r="H82" s="54">
        <v>6.0717301126977716</v>
      </c>
      <c r="I82" s="54">
        <v>3.3459728951618564</v>
      </c>
      <c r="J82" s="54">
        <v>4.4501485021931115</v>
      </c>
      <c r="K82" s="54">
        <v>3.7286527514231498</v>
      </c>
    </row>
    <row r="83" spans="4:11" ht="15.75" x14ac:dyDescent="0.25">
      <c r="D83" s="6" t="s">
        <v>403</v>
      </c>
      <c r="E83" s="39" t="s">
        <v>166</v>
      </c>
      <c r="F83" s="54">
        <v>2.8739222791453205</v>
      </c>
      <c r="G83" s="54">
        <v>3.6876785158790759</v>
      </c>
      <c r="H83" s="54">
        <v>6.4007923043769317</v>
      </c>
      <c r="I83" s="54">
        <v>3.2678186694807194</v>
      </c>
      <c r="J83" s="54">
        <v>4.5999074534267939</v>
      </c>
      <c r="K83" s="54">
        <v>3.8871024161633869</v>
      </c>
    </row>
    <row r="84" spans="4:11" ht="15.75" x14ac:dyDescent="0.25">
      <c r="D84" s="6" t="s">
        <v>419</v>
      </c>
      <c r="E84" s="39" t="s">
        <v>195</v>
      </c>
      <c r="F84" s="54">
        <v>3.2707973339916068</v>
      </c>
      <c r="G84" s="54">
        <v>4.0592698586033551</v>
      </c>
      <c r="H84" s="54">
        <v>6.6560375318415899</v>
      </c>
      <c r="I84" s="54">
        <v>3.3514827932547444</v>
      </c>
      <c r="J84" s="54">
        <v>5.1804426586827521</v>
      </c>
      <c r="K84" s="54">
        <v>4.2664116951412829</v>
      </c>
    </row>
    <row r="85" spans="4:11" ht="15.75" x14ac:dyDescent="0.25">
      <c r="D85" s="6" t="s">
        <v>147</v>
      </c>
      <c r="E85" s="6" t="s">
        <v>148</v>
      </c>
      <c r="F85" s="54">
        <v>3.5361541275454211</v>
      </c>
      <c r="G85" s="54">
        <v>4.5013114723274645</v>
      </c>
      <c r="H85" s="54">
        <v>7.0866790576731145</v>
      </c>
      <c r="I85" s="54">
        <v>3.7602944681301804</v>
      </c>
      <c r="J85" s="54">
        <v>5.7765379133859218</v>
      </c>
      <c r="K85" s="54">
        <v>4.7154261201223502</v>
      </c>
    </row>
    <row r="86" spans="4:11" ht="15.75" x14ac:dyDescent="0.25">
      <c r="D86" s="6" t="s">
        <v>149</v>
      </c>
      <c r="E86" s="6" t="s">
        <v>150</v>
      </c>
      <c r="F86" s="54">
        <v>3.5662650602409638</v>
      </c>
      <c r="G86" s="54">
        <v>4.4952681388012614</v>
      </c>
      <c r="H86" s="54">
        <v>7.3373344067920661</v>
      </c>
      <c r="I86" s="54">
        <v>3.7956772436237571</v>
      </c>
      <c r="J86" s="54">
        <v>6.179096105302861</v>
      </c>
      <c r="K86" s="54">
        <v>4.9304875010381197</v>
      </c>
    </row>
    <row r="87" spans="4:11" ht="15.75" x14ac:dyDescent="0.25">
      <c r="D87" s="6" t="s">
        <v>404</v>
      </c>
      <c r="E87" s="39" t="s">
        <v>168</v>
      </c>
      <c r="F87" s="54">
        <v>3.0720497265636673</v>
      </c>
      <c r="G87" s="54">
        <v>4.1055224146165585</v>
      </c>
      <c r="H87" s="54">
        <v>6.5511477296601122</v>
      </c>
      <c r="I87" s="54">
        <v>3.4658241067714557</v>
      </c>
      <c r="J87" s="54">
        <v>5.7721776389847133</v>
      </c>
      <c r="K87" s="54">
        <v>4.5458317428177857</v>
      </c>
    </row>
    <row r="88" spans="4:11" ht="15.75" x14ac:dyDescent="0.25">
      <c r="D88" s="6" t="s">
        <v>420</v>
      </c>
      <c r="E88" s="39" t="s">
        <v>197</v>
      </c>
      <c r="F88" s="54">
        <v>2.6448437407341516</v>
      </c>
      <c r="G88" s="54">
        <v>3.6168662544136603</v>
      </c>
      <c r="H88" s="54">
        <v>5.8002735978112172</v>
      </c>
      <c r="I88" s="54">
        <v>3.2736355423287455</v>
      </c>
      <c r="J88" s="54">
        <v>5.1490370399096426</v>
      </c>
      <c r="K88" s="54">
        <v>4.038738992719856</v>
      </c>
    </row>
    <row r="89" spans="4:11" ht="15.75" x14ac:dyDescent="0.25">
      <c r="D89" s="6" t="s">
        <v>147</v>
      </c>
      <c r="E89" s="6" t="s">
        <v>148</v>
      </c>
      <c r="F89" s="54">
        <v>2.2713230751125364</v>
      </c>
      <c r="G89" s="54">
        <v>3.0486839040298159</v>
      </c>
      <c r="H89" s="54">
        <v>4.8587272247161337</v>
      </c>
      <c r="I89" s="54">
        <v>2.8081372157957718</v>
      </c>
      <c r="J89" s="54">
        <v>4.2826739532953635</v>
      </c>
      <c r="K89" s="54">
        <v>3.3952509569338347</v>
      </c>
    </row>
    <row r="90" spans="4:11" ht="15.75" x14ac:dyDescent="0.25">
      <c r="D90" s="6" t="s">
        <v>149</v>
      </c>
      <c r="E90" s="6" t="s">
        <v>150</v>
      </c>
      <c r="F90" s="54">
        <v>1.9035384795048464</v>
      </c>
      <c r="G90" s="54">
        <v>2.6841146511022713</v>
      </c>
      <c r="H90" s="54">
        <v>3.9055965671478963</v>
      </c>
      <c r="I90" s="54">
        <v>2.540628770136967</v>
      </c>
      <c r="J90" s="54">
        <v>3.4433494664411914</v>
      </c>
      <c r="K90" s="54">
        <v>2.7964965147275525</v>
      </c>
    </row>
    <row r="91" spans="4:11" ht="15.75" x14ac:dyDescent="0.25">
      <c r="D91" s="6" t="s">
        <v>405</v>
      </c>
      <c r="E91" s="39" t="s">
        <v>170</v>
      </c>
      <c r="F91" s="54">
        <v>1.8834471733759628</v>
      </c>
      <c r="G91" s="54">
        <v>2.4205524205524203</v>
      </c>
      <c r="H91" s="54">
        <v>3.5712339467039653</v>
      </c>
      <c r="I91" s="54">
        <v>2.2796661917362102</v>
      </c>
      <c r="J91" s="54">
        <v>3.1917403986269681</v>
      </c>
      <c r="K91" s="54">
        <v>2.5712568325917733</v>
      </c>
    </row>
    <row r="92" spans="4:11" ht="15.75" x14ac:dyDescent="0.25">
      <c r="D92" s="6" t="s">
        <v>421</v>
      </c>
      <c r="E92" s="39" t="s">
        <v>199</v>
      </c>
      <c r="F92" s="54">
        <v>2.0255801840384278</v>
      </c>
      <c r="G92" s="54">
        <v>2.3393764134504877</v>
      </c>
      <c r="H92" s="54">
        <v>3.625871080139373</v>
      </c>
      <c r="I92" s="54">
        <v>2.1082369559459697</v>
      </c>
      <c r="J92" s="54">
        <v>3.2512800027280742</v>
      </c>
      <c r="K92" s="54">
        <v>2.5966971601936928</v>
      </c>
    </row>
    <row r="93" spans="4:11" ht="15.75" x14ac:dyDescent="0.25">
      <c r="D93" s="6" t="s">
        <v>147</v>
      </c>
      <c r="E93" s="6" t="s">
        <v>148</v>
      </c>
      <c r="F93" s="54">
        <v>2.1088415775978797</v>
      </c>
      <c r="G93" s="54">
        <v>2.3509811181044058</v>
      </c>
      <c r="H93" s="54">
        <v>3.5281106659172905</v>
      </c>
      <c r="I93" s="54">
        <v>1.9411490122510811</v>
      </c>
      <c r="J93" s="54">
        <v>3.2504859388680369</v>
      </c>
      <c r="K93" s="54">
        <v>2.580405809391153</v>
      </c>
    </row>
    <row r="94" spans="4:11" ht="15.75" x14ac:dyDescent="0.25">
      <c r="D94" s="6" t="s">
        <v>149</v>
      </c>
      <c r="E94" s="6" t="s">
        <v>150</v>
      </c>
      <c r="F94" s="54">
        <v>1.8701239100504818</v>
      </c>
      <c r="G94" s="54">
        <v>2.1111398676378155</v>
      </c>
      <c r="H94" s="54">
        <v>3.2494113385256296</v>
      </c>
      <c r="I94" s="54">
        <v>1.7994587565458828</v>
      </c>
      <c r="J94" s="54">
        <v>3.0162435655749711</v>
      </c>
      <c r="K94" s="54">
        <v>2.4060902606846244</v>
      </c>
    </row>
    <row r="95" spans="4:11" ht="15.75" x14ac:dyDescent="0.25">
      <c r="D95" s="6" t="s">
        <v>406</v>
      </c>
      <c r="E95" s="39" t="s">
        <v>172</v>
      </c>
      <c r="F95" s="54">
        <v>1.5833859216338706</v>
      </c>
      <c r="G95" s="54">
        <v>2.0116140146147647</v>
      </c>
      <c r="H95" s="54">
        <v>2.9246567314887439</v>
      </c>
      <c r="I95" s="54">
        <v>1.7235363896448259</v>
      </c>
      <c r="J95" s="54">
        <v>2.8260522076995906</v>
      </c>
      <c r="K95" s="54">
        <v>2.2350301961546188</v>
      </c>
    </row>
    <row r="96" spans="4:11" ht="15.75" x14ac:dyDescent="0.25">
      <c r="D96" s="6" t="s">
        <v>422</v>
      </c>
      <c r="E96" s="39" t="s">
        <v>201</v>
      </c>
      <c r="F96" s="54">
        <v>1.3884107860011474</v>
      </c>
      <c r="G96" s="54">
        <v>1.9525232465339</v>
      </c>
      <c r="H96" s="54">
        <v>2.5705002782315245</v>
      </c>
      <c r="I96" s="54">
        <v>1.5863669426067681</v>
      </c>
      <c r="J96" s="54">
        <v>2.5073432167499643</v>
      </c>
      <c r="K96" s="54">
        <v>2.0038619036521621</v>
      </c>
    </row>
    <row r="97" spans="4:11" ht="15.75" x14ac:dyDescent="0.25">
      <c r="D97" s="6" t="s">
        <v>147</v>
      </c>
      <c r="E97" s="6" t="s">
        <v>148</v>
      </c>
      <c r="F97" s="54">
        <v>1.2966894256698607</v>
      </c>
      <c r="G97" s="54">
        <v>2.0047794835554149</v>
      </c>
      <c r="H97" s="54">
        <v>2.616224523530831</v>
      </c>
      <c r="I97" s="54">
        <v>1.544016506189821</v>
      </c>
      <c r="J97" s="54">
        <v>2.5542338171577663</v>
      </c>
      <c r="K97" s="54">
        <v>2.0231922850358197</v>
      </c>
    </row>
    <row r="98" spans="4:11" ht="15.75" x14ac:dyDescent="0.25">
      <c r="D98" s="6" t="s">
        <v>149</v>
      </c>
      <c r="E98" s="6" t="s">
        <v>150</v>
      </c>
      <c r="F98" s="54">
        <v>1.560706908423227</v>
      </c>
      <c r="G98" s="54">
        <v>2.2025939177101965</v>
      </c>
      <c r="H98" s="54">
        <v>2.6757756902931966</v>
      </c>
      <c r="I98" s="54">
        <v>1.4749564682986787</v>
      </c>
      <c r="J98" s="54">
        <v>2.6972705712103551</v>
      </c>
      <c r="K98" s="54">
        <v>2.1222493233092767</v>
      </c>
    </row>
    <row r="99" spans="4:11" ht="15.75" x14ac:dyDescent="0.25">
      <c r="D99" s="6" t="s">
        <v>736</v>
      </c>
      <c r="E99" s="39" t="s">
        <v>726</v>
      </c>
      <c r="F99" s="54">
        <v>1.8625097608236691</v>
      </c>
      <c r="G99" s="54">
        <v>2.400800266755585</v>
      </c>
      <c r="H99" s="54">
        <v>2.8799195633438668</v>
      </c>
      <c r="I99" s="54">
        <v>1.519039663813444</v>
      </c>
      <c r="J99" s="54">
        <v>2.8734670336602464</v>
      </c>
      <c r="K99" s="54">
        <v>2.2547429543548501</v>
      </c>
    </row>
    <row r="100" spans="4:11" ht="15.75" x14ac:dyDescent="0.25">
      <c r="D100" s="6" t="s">
        <v>737</v>
      </c>
      <c r="E100" s="39" t="s">
        <v>727</v>
      </c>
      <c r="F100" s="54">
        <v>1.7493731412910374</v>
      </c>
      <c r="G100" s="54">
        <v>2.3703241652209508</v>
      </c>
      <c r="H100" s="54">
        <v>2.8305305885763987</v>
      </c>
      <c r="I100" s="54">
        <v>1.5013553902828942</v>
      </c>
      <c r="J100" s="54">
        <v>2.8886013782906028</v>
      </c>
      <c r="K100" s="54">
        <v>2.2644925959136057</v>
      </c>
    </row>
    <row r="101" spans="4:11" ht="15.75" x14ac:dyDescent="0.25">
      <c r="D101" s="6" t="s">
        <v>147</v>
      </c>
      <c r="E101" s="6" t="s">
        <v>148</v>
      </c>
      <c r="F101" s="54">
        <v>1.6931714630059671</v>
      </c>
      <c r="G101" s="54">
        <v>2.1827831482756213</v>
      </c>
      <c r="H101" s="54">
        <v>2.6412057360257535</v>
      </c>
      <c r="I101" s="54">
        <v>1.4623112934616802</v>
      </c>
      <c r="J101" s="54">
        <v>2.718117259448519</v>
      </c>
      <c r="K101" s="54">
        <v>2.1267727920246911</v>
      </c>
    </row>
    <row r="102" spans="4:11" ht="15.75" x14ac:dyDescent="0.25">
      <c r="D102" s="6" t="s">
        <v>149</v>
      </c>
      <c r="E102" s="6" t="s">
        <v>150</v>
      </c>
      <c r="F102" s="54">
        <v>1.4107883817427387</v>
      </c>
      <c r="G102" s="54">
        <v>2.0107074257223427</v>
      </c>
      <c r="H102" s="54">
        <v>2.6846381093057605</v>
      </c>
      <c r="I102" s="54">
        <v>1.3942460808945822</v>
      </c>
      <c r="J102" s="54">
        <v>2.5774285809675375</v>
      </c>
      <c r="K102" s="54">
        <v>2.0082479017221853</v>
      </c>
    </row>
    <row r="103" spans="4:11" ht="15.75" x14ac:dyDescent="0.25">
      <c r="D103" s="6" t="s">
        <v>870</v>
      </c>
      <c r="E103" s="39" t="s">
        <v>873</v>
      </c>
      <c r="F103" s="54">
        <v>1.4099607021088094</v>
      </c>
      <c r="G103" s="54">
        <v>1.8924009104111645</v>
      </c>
      <c r="H103" s="54">
        <v>2.5184178151540366</v>
      </c>
      <c r="I103" s="54">
        <v>1.3284223965429296</v>
      </c>
      <c r="J103" s="54">
        <v>2.4797058223843114</v>
      </c>
      <c r="K103" s="54">
        <v>1.9282152467159173</v>
      </c>
    </row>
    <row r="104" spans="4:11" ht="15.75" x14ac:dyDescent="0.25">
      <c r="D104" s="6" t="s">
        <v>871</v>
      </c>
      <c r="E104" s="39" t="s">
        <v>872</v>
      </c>
      <c r="F104" s="54">
        <v>1.4906685882204822</v>
      </c>
      <c r="G104" s="54">
        <v>1.7961695353852594</v>
      </c>
      <c r="H104" s="54">
        <v>2.6030251053188529</v>
      </c>
      <c r="I104" s="54">
        <v>1.1985471535807157</v>
      </c>
      <c r="J104" s="54">
        <v>2.3503642240508196</v>
      </c>
      <c r="K104" s="54">
        <v>1.8248772209693669</v>
      </c>
    </row>
    <row r="105" spans="4:11" ht="15.75" x14ac:dyDescent="0.25">
      <c r="D105" s="6"/>
      <c r="E105" s="6"/>
      <c r="J105" s="54"/>
      <c r="K105" s="54"/>
    </row>
    <row r="106" spans="4:11" ht="15.75" x14ac:dyDescent="0.25">
      <c r="D106" s="6"/>
      <c r="E106" s="6"/>
    </row>
  </sheetData>
  <mergeCells count="1">
    <mergeCell ref="C1:F1"/>
  </mergeCells>
  <hyperlinks>
    <hyperlink ref="C1" location="Jegyzék_Index!A1" display="Vissza a jegyzékre / Return to the Index" xr:uid="{B9DDD6C7-BB6E-4697-BB68-802DF4E40F78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P82"/>
  <sheetViews>
    <sheetView showGridLines="0" zoomScale="75" zoomScaleNormal="75" workbookViewId="0"/>
  </sheetViews>
  <sheetFormatPr defaultRowHeight="15" x14ac:dyDescent="0.25"/>
  <cols>
    <col min="1" max="1" width="14.85546875" style="526" customWidth="1"/>
    <col min="2" max="2" width="104.28515625" style="526" customWidth="1"/>
    <col min="3" max="5" width="9.140625" style="526"/>
    <col min="6" max="6" width="27.140625" style="526" bestFit="1" customWidth="1"/>
    <col min="7" max="7" width="32" style="526" customWidth="1"/>
    <col min="8" max="8" width="27.42578125" style="526" customWidth="1"/>
    <col min="9" max="9" width="27.5703125" style="526" customWidth="1"/>
    <col min="10" max="10" width="10.28515625" style="526" bestFit="1" customWidth="1"/>
    <col min="11" max="16384" width="9.140625" style="526"/>
  </cols>
  <sheetData>
    <row r="1" spans="1:16" ht="15.75" x14ac:dyDescent="0.25">
      <c r="A1" s="34" t="s">
        <v>106</v>
      </c>
      <c r="B1" s="531" t="s">
        <v>916</v>
      </c>
      <c r="C1" s="542" t="s">
        <v>743</v>
      </c>
      <c r="D1" s="542"/>
      <c r="E1" s="542"/>
      <c r="F1" s="542"/>
    </row>
    <row r="2" spans="1:16" ht="15.75" x14ac:dyDescent="0.25">
      <c r="A2" s="34" t="s">
        <v>107</v>
      </c>
      <c r="B2" s="531" t="s">
        <v>917</v>
      </c>
    </row>
    <row r="3" spans="1:16" ht="15.75" x14ac:dyDescent="0.25">
      <c r="A3" s="34" t="s">
        <v>127</v>
      </c>
      <c r="B3" s="34" t="s">
        <v>320</v>
      </c>
    </row>
    <row r="4" spans="1:16" ht="15.75" x14ac:dyDescent="0.25">
      <c r="A4" s="532" t="s">
        <v>129</v>
      </c>
      <c r="B4" s="34" t="s">
        <v>708</v>
      </c>
    </row>
    <row r="5" spans="1:16" ht="15.75" x14ac:dyDescent="0.25">
      <c r="A5" s="532" t="s">
        <v>111</v>
      </c>
      <c r="B5" s="532" t="s">
        <v>321</v>
      </c>
    </row>
    <row r="6" spans="1:16" ht="15.75" x14ac:dyDescent="0.25">
      <c r="A6" s="532" t="s">
        <v>113</v>
      </c>
      <c r="B6" s="532" t="s">
        <v>322</v>
      </c>
    </row>
    <row r="9" spans="1:16" ht="15.75" x14ac:dyDescent="0.25">
      <c r="D9" s="532"/>
      <c r="E9" s="533"/>
      <c r="F9" s="534" t="s">
        <v>918</v>
      </c>
      <c r="G9" s="534" t="s">
        <v>919</v>
      </c>
      <c r="H9" s="534" t="s">
        <v>920</v>
      </c>
      <c r="I9" s="534" t="s">
        <v>921</v>
      </c>
      <c r="J9" s="534"/>
      <c r="P9" s="534"/>
    </row>
    <row r="10" spans="1:16" ht="15.75" x14ac:dyDescent="0.25">
      <c r="B10" s="534"/>
      <c r="D10" s="532"/>
      <c r="E10" s="533"/>
      <c r="F10" s="534" t="s">
        <v>922</v>
      </c>
      <c r="G10" s="534" t="s">
        <v>923</v>
      </c>
      <c r="H10" s="534" t="s">
        <v>924</v>
      </c>
      <c r="I10" s="534" t="s">
        <v>925</v>
      </c>
      <c r="J10" s="534"/>
      <c r="P10" s="534"/>
    </row>
    <row r="11" spans="1:16" ht="15.75" x14ac:dyDescent="0.25">
      <c r="B11" s="534"/>
      <c r="D11" s="535" t="s">
        <v>391</v>
      </c>
      <c r="E11" s="535" t="s">
        <v>229</v>
      </c>
      <c r="F11" s="536">
        <v>1.879062653629759</v>
      </c>
      <c r="G11" s="536">
        <v>3.0176621993432144</v>
      </c>
      <c r="H11" s="536">
        <v>3.3795573514555977</v>
      </c>
      <c r="I11" s="536">
        <v>3.9931470743278861</v>
      </c>
      <c r="J11" s="537"/>
      <c r="K11" s="538"/>
    </row>
    <row r="12" spans="1:16" ht="15.75" x14ac:dyDescent="0.25">
      <c r="D12" s="535" t="s">
        <v>407</v>
      </c>
      <c r="E12" s="535" t="s">
        <v>230</v>
      </c>
      <c r="F12" s="536">
        <v>1.9862490450725745</v>
      </c>
      <c r="G12" s="536">
        <v>3.0734106076571828</v>
      </c>
      <c r="H12" s="536">
        <v>3.0628988149498633</v>
      </c>
      <c r="I12" s="536">
        <v>3.6087866108786608</v>
      </c>
      <c r="J12" s="537"/>
      <c r="K12" s="538"/>
    </row>
    <row r="13" spans="1:16" ht="15.75" x14ac:dyDescent="0.25">
      <c r="D13" s="535" t="s">
        <v>147</v>
      </c>
      <c r="E13" s="535" t="s">
        <v>148</v>
      </c>
      <c r="F13" s="536">
        <v>2.0059961842463889</v>
      </c>
      <c r="G13" s="536">
        <v>3.1627422017551483</v>
      </c>
      <c r="H13" s="536">
        <v>3.5833861189032667</v>
      </c>
      <c r="I13" s="536">
        <v>3.5288012454592628</v>
      </c>
      <c r="J13" s="537"/>
      <c r="K13" s="538"/>
    </row>
    <row r="14" spans="1:16" ht="15.75" x14ac:dyDescent="0.25">
      <c r="D14" s="535" t="s">
        <v>149</v>
      </c>
      <c r="E14" s="535" t="s">
        <v>150</v>
      </c>
      <c r="F14" s="536">
        <v>1.9385754737529948</v>
      </c>
      <c r="G14" s="536">
        <v>3.2502149613069644</v>
      </c>
      <c r="H14" s="536">
        <v>3.5213798059647861</v>
      </c>
      <c r="I14" s="536">
        <v>3.4886714727085479</v>
      </c>
      <c r="J14" s="537"/>
      <c r="K14" s="538"/>
    </row>
    <row r="15" spans="1:16" ht="15.75" x14ac:dyDescent="0.25">
      <c r="D15" s="535" t="s">
        <v>392</v>
      </c>
      <c r="E15" s="535" t="s">
        <v>231</v>
      </c>
      <c r="F15" s="536">
        <v>1.8103495283276076</v>
      </c>
      <c r="G15" s="536">
        <v>3.225806451612903</v>
      </c>
      <c r="H15" s="536">
        <v>3.023028363119054</v>
      </c>
      <c r="I15" s="536">
        <v>3.4745817039553817</v>
      </c>
      <c r="J15" s="537"/>
      <c r="K15" s="538"/>
    </row>
    <row r="16" spans="1:16" ht="15.75" x14ac:dyDescent="0.25">
      <c r="D16" s="535" t="s">
        <v>408</v>
      </c>
      <c r="E16" s="535" t="s">
        <v>232</v>
      </c>
      <c r="F16" s="536">
        <v>1.7691383640930436</v>
      </c>
      <c r="G16" s="536">
        <v>2.9984753515161779</v>
      </c>
      <c r="H16" s="536">
        <v>2.9572258405210352</v>
      </c>
      <c r="I16" s="536">
        <v>4.0863235857489464</v>
      </c>
      <c r="J16" s="537"/>
      <c r="K16" s="538"/>
    </row>
    <row r="17" spans="4:11" ht="15.75" x14ac:dyDescent="0.25">
      <c r="D17" s="535" t="s">
        <v>147</v>
      </c>
      <c r="E17" s="535" t="s">
        <v>148</v>
      </c>
      <c r="F17" s="536">
        <v>1.7278145333260431</v>
      </c>
      <c r="G17" s="536">
        <v>3.1948881789137378</v>
      </c>
      <c r="H17" s="536">
        <v>2.7881850657837415</v>
      </c>
      <c r="I17" s="536">
        <v>4.2861685214626393</v>
      </c>
      <c r="J17" s="537"/>
      <c r="K17" s="538"/>
    </row>
    <row r="18" spans="4:11" ht="15.75" x14ac:dyDescent="0.25">
      <c r="D18" s="535" t="s">
        <v>149</v>
      </c>
      <c r="E18" s="535" t="s">
        <v>150</v>
      </c>
      <c r="F18" s="536">
        <v>1.9053876478318004</v>
      </c>
      <c r="G18" s="536">
        <v>2.9711233516942079</v>
      </c>
      <c r="H18" s="536">
        <v>2.8295376121463076</v>
      </c>
      <c r="I18" s="536">
        <v>4.8011147707119335</v>
      </c>
      <c r="J18" s="537"/>
      <c r="K18" s="538"/>
    </row>
    <row r="19" spans="4:11" ht="15.75" x14ac:dyDescent="0.25">
      <c r="D19" s="29" t="s">
        <v>393</v>
      </c>
      <c r="E19" s="535" t="s">
        <v>146</v>
      </c>
      <c r="F19" s="536">
        <v>1.8779342723004695</v>
      </c>
      <c r="G19" s="536">
        <v>2.9146311169992547</v>
      </c>
      <c r="H19" s="536">
        <v>3.0245746691871456</v>
      </c>
      <c r="I19" s="536">
        <v>5.001889882827264</v>
      </c>
      <c r="J19" s="537"/>
      <c r="K19" s="538"/>
    </row>
    <row r="20" spans="4:11" ht="15.75" x14ac:dyDescent="0.25">
      <c r="D20" s="29" t="s">
        <v>409</v>
      </c>
      <c r="E20" s="535" t="s">
        <v>179</v>
      </c>
      <c r="F20" s="536">
        <v>1.9159590681471803</v>
      </c>
      <c r="G20" s="536">
        <v>2.7932960893854748</v>
      </c>
      <c r="H20" s="536">
        <v>3.3550154056829853</v>
      </c>
      <c r="I20" s="536">
        <v>4.5614035087719298</v>
      </c>
      <c r="J20" s="537"/>
      <c r="K20" s="538"/>
    </row>
    <row r="21" spans="4:11" ht="15.75" x14ac:dyDescent="0.25">
      <c r="D21" s="29" t="s">
        <v>147</v>
      </c>
      <c r="E21" s="535" t="s">
        <v>148</v>
      </c>
      <c r="F21" s="536">
        <v>1.8235102572451971</v>
      </c>
      <c r="G21" s="536">
        <v>2.6575364799869567</v>
      </c>
      <c r="H21" s="536">
        <v>3.3418584825234445</v>
      </c>
      <c r="I21" s="536">
        <v>4.2876729402966465</v>
      </c>
      <c r="J21" s="537"/>
      <c r="K21" s="538"/>
    </row>
    <row r="22" spans="4:11" ht="15.75" x14ac:dyDescent="0.25">
      <c r="D22" s="29" t="s">
        <v>149</v>
      </c>
      <c r="E22" s="535" t="s">
        <v>150</v>
      </c>
      <c r="F22" s="536">
        <v>1.6017316017316017</v>
      </c>
      <c r="G22" s="536">
        <v>2.7665426306422907</v>
      </c>
      <c r="H22" s="536">
        <v>3.0570652173913042</v>
      </c>
      <c r="I22" s="536">
        <v>4.0292586164145803</v>
      </c>
      <c r="J22" s="537"/>
      <c r="K22" s="538"/>
    </row>
    <row r="23" spans="4:11" ht="15.75" x14ac:dyDescent="0.25">
      <c r="D23" s="29" t="s">
        <v>394</v>
      </c>
      <c r="E23" s="535" t="s">
        <v>151</v>
      </c>
      <c r="F23" s="536">
        <v>1.6178611875101117</v>
      </c>
      <c r="G23" s="536">
        <v>2.803027269451007</v>
      </c>
      <c r="H23" s="536">
        <v>2.9567408651826965</v>
      </c>
      <c r="I23" s="536">
        <v>3.7622968513892738</v>
      </c>
      <c r="J23" s="537"/>
      <c r="K23" s="538"/>
    </row>
    <row r="24" spans="4:11" ht="15.75" x14ac:dyDescent="0.25">
      <c r="D24" s="29" t="s">
        <v>410</v>
      </c>
      <c r="E24" s="535" t="s">
        <v>180</v>
      </c>
      <c r="F24" s="536">
        <v>1.4618940126840805</v>
      </c>
      <c r="G24" s="536">
        <v>3.2828483070335421</v>
      </c>
      <c r="H24" s="536">
        <v>2.7920890809373442</v>
      </c>
      <c r="I24" s="536">
        <v>3.9275851488186562</v>
      </c>
      <c r="J24" s="537"/>
      <c r="K24" s="538"/>
    </row>
    <row r="25" spans="4:11" ht="15.75" x14ac:dyDescent="0.25">
      <c r="D25" s="29" t="s">
        <v>147</v>
      </c>
      <c r="E25" s="535" t="s">
        <v>148</v>
      </c>
      <c r="F25" s="536">
        <v>1.714071455353795</v>
      </c>
      <c r="G25" s="536">
        <v>3.407797102587256</v>
      </c>
      <c r="H25" s="536">
        <v>2.926909479569185</v>
      </c>
      <c r="I25" s="536">
        <v>4.2133545018776903</v>
      </c>
      <c r="J25" s="537"/>
      <c r="K25" s="538"/>
    </row>
    <row r="26" spans="4:11" ht="15.75" x14ac:dyDescent="0.25">
      <c r="D26" s="29" t="s">
        <v>149</v>
      </c>
      <c r="E26" s="535" t="s">
        <v>150</v>
      </c>
      <c r="F26" s="536">
        <v>1.9218449711723256</v>
      </c>
      <c r="G26" s="536">
        <v>3.4681181959564542</v>
      </c>
      <c r="H26" s="536">
        <v>2.9938171168239505</v>
      </c>
      <c r="I26" s="536">
        <v>4.1803378296269287</v>
      </c>
      <c r="J26" s="537"/>
      <c r="K26" s="538"/>
    </row>
    <row r="27" spans="4:11" ht="15.75" x14ac:dyDescent="0.25">
      <c r="D27" s="29" t="s">
        <v>395</v>
      </c>
      <c r="E27" s="535" t="s">
        <v>152</v>
      </c>
      <c r="F27" s="536">
        <v>2.2595257127631228</v>
      </c>
      <c r="G27" s="536">
        <v>3.463738982526674</v>
      </c>
      <c r="H27" s="536">
        <v>3.0799157075701085</v>
      </c>
      <c r="I27" s="536">
        <v>4.2271006813020442</v>
      </c>
      <c r="J27" s="537"/>
      <c r="K27" s="538"/>
    </row>
    <row r="28" spans="4:11" ht="15.75" x14ac:dyDescent="0.25">
      <c r="D28" s="29" t="s">
        <v>411</v>
      </c>
      <c r="E28" s="535" t="s">
        <v>181</v>
      </c>
      <c r="F28" s="536">
        <v>2.4045111182040646</v>
      </c>
      <c r="G28" s="536">
        <v>3.1365313653136528</v>
      </c>
      <c r="H28" s="536">
        <v>3.1007751937984498</v>
      </c>
      <c r="I28" s="536">
        <v>4.3822055894247596</v>
      </c>
      <c r="J28" s="537"/>
      <c r="K28" s="538"/>
    </row>
    <row r="29" spans="4:11" ht="15.75" x14ac:dyDescent="0.25">
      <c r="D29" s="29" t="s">
        <v>147</v>
      </c>
      <c r="E29" s="535" t="s">
        <v>148</v>
      </c>
      <c r="F29" s="536">
        <v>2.1878816844564812</v>
      </c>
      <c r="G29" s="536">
        <v>2.9811955358507873</v>
      </c>
      <c r="H29" s="536">
        <v>2.9605792437650846</v>
      </c>
      <c r="I29" s="536">
        <v>4.6325542219414615</v>
      </c>
      <c r="J29" s="537"/>
      <c r="K29" s="538"/>
    </row>
    <row r="30" spans="4:11" ht="15.75" x14ac:dyDescent="0.25">
      <c r="D30" s="29" t="s">
        <v>149</v>
      </c>
      <c r="E30" s="535" t="s">
        <v>150</v>
      </c>
      <c r="F30" s="536">
        <v>2.0992366412213741</v>
      </c>
      <c r="G30" s="536">
        <v>2.9188203101246581</v>
      </c>
      <c r="H30" s="536">
        <v>3.2061558191728117</v>
      </c>
      <c r="I30" s="536">
        <v>4.5334612616934518</v>
      </c>
      <c r="J30" s="537"/>
      <c r="K30" s="538"/>
    </row>
    <row r="31" spans="4:11" ht="15.75" x14ac:dyDescent="0.25">
      <c r="D31" s="29" t="s">
        <v>396</v>
      </c>
      <c r="E31" s="535" t="s">
        <v>153</v>
      </c>
      <c r="F31" s="536">
        <v>1.7529039070749737</v>
      </c>
      <c r="G31" s="536">
        <v>3.3092818556155792</v>
      </c>
      <c r="H31" s="536">
        <v>3.1971864759012072</v>
      </c>
      <c r="I31" s="536">
        <v>4.5109624786299154</v>
      </c>
      <c r="J31" s="537"/>
      <c r="K31" s="538"/>
    </row>
    <row r="32" spans="4:11" ht="15.75" x14ac:dyDescent="0.25">
      <c r="D32" s="29" t="s">
        <v>412</v>
      </c>
      <c r="E32" s="535" t="s">
        <v>182</v>
      </c>
      <c r="F32" s="536">
        <v>1.5355490113588557</v>
      </c>
      <c r="G32" s="536">
        <v>3.4247089748404056</v>
      </c>
      <c r="H32" s="536">
        <v>3.3795632073967798</v>
      </c>
      <c r="I32" s="536">
        <v>4.2604260426042604</v>
      </c>
      <c r="J32" s="537"/>
      <c r="K32" s="538"/>
    </row>
    <row r="33" spans="4:11" ht="15.75" x14ac:dyDescent="0.25">
      <c r="D33" s="29" t="s">
        <v>147</v>
      </c>
      <c r="E33" s="535" t="s">
        <v>148</v>
      </c>
      <c r="F33" s="536">
        <v>1.5922899643829875</v>
      </c>
      <c r="G33" s="536">
        <v>3.4342453992310276</v>
      </c>
      <c r="H33" s="536">
        <v>3.5609252046737141</v>
      </c>
      <c r="I33" s="536">
        <v>3.9977190191782466</v>
      </c>
      <c r="J33" s="537"/>
      <c r="K33" s="538"/>
    </row>
    <row r="34" spans="4:11" ht="15.75" x14ac:dyDescent="0.25">
      <c r="D34" s="29" t="s">
        <v>149</v>
      </c>
      <c r="E34" s="535" t="s">
        <v>150</v>
      </c>
      <c r="F34" s="536">
        <v>1.3564273789649415</v>
      </c>
      <c r="G34" s="536">
        <v>3.3842956805699869</v>
      </c>
      <c r="H34" s="536">
        <v>3.3291058972733039</v>
      </c>
      <c r="I34" s="536">
        <v>3.8309114927344781</v>
      </c>
      <c r="J34" s="537"/>
      <c r="K34" s="538"/>
    </row>
    <row r="35" spans="4:11" ht="15.75" x14ac:dyDescent="0.25">
      <c r="D35" s="29" t="s">
        <v>397</v>
      </c>
      <c r="E35" s="535" t="s">
        <v>154</v>
      </c>
      <c r="F35" s="536">
        <v>1.4745586708203531</v>
      </c>
      <c r="G35" s="536">
        <v>3.1147842056932968</v>
      </c>
      <c r="H35" s="536">
        <v>3.3804596793302264</v>
      </c>
      <c r="I35" s="536">
        <v>4.0316774658027352</v>
      </c>
      <c r="J35" s="537"/>
      <c r="K35" s="538"/>
    </row>
    <row r="36" spans="4:11" ht="15.75" x14ac:dyDescent="0.25">
      <c r="D36" s="29" t="s">
        <v>413</v>
      </c>
      <c r="E36" s="535" t="s">
        <v>183</v>
      </c>
      <c r="F36" s="536">
        <v>1.6329061595700702</v>
      </c>
      <c r="G36" s="536">
        <v>3.2724892735073814</v>
      </c>
      <c r="H36" s="536">
        <v>3.8407051786557531</v>
      </c>
      <c r="I36" s="536">
        <v>3.8724373576309796</v>
      </c>
      <c r="J36" s="537"/>
      <c r="K36" s="538"/>
    </row>
    <row r="37" spans="4:11" ht="15.75" x14ac:dyDescent="0.25">
      <c r="D37" s="29" t="s">
        <v>147</v>
      </c>
      <c r="E37" s="535" t="s">
        <v>148</v>
      </c>
      <c r="F37" s="536">
        <v>1.7074675992594115</v>
      </c>
      <c r="G37" s="536">
        <v>3.5134454084020299</v>
      </c>
      <c r="H37" s="536">
        <v>3.8898909889420437</v>
      </c>
      <c r="I37" s="536">
        <v>3.6415908001916621</v>
      </c>
      <c r="J37" s="537"/>
      <c r="K37" s="538"/>
    </row>
    <row r="38" spans="4:11" ht="15.75" x14ac:dyDescent="0.25">
      <c r="D38" s="29" t="s">
        <v>149</v>
      </c>
      <c r="E38" s="535" t="s">
        <v>150</v>
      </c>
      <c r="F38" s="536">
        <v>1.8018018018018018</v>
      </c>
      <c r="G38" s="536">
        <v>3.4930139720558881</v>
      </c>
      <c r="H38" s="536">
        <v>4.2200687714910909</v>
      </c>
      <c r="I38" s="536">
        <v>3.8779174147217237</v>
      </c>
      <c r="J38" s="537"/>
      <c r="K38" s="538"/>
    </row>
    <row r="39" spans="4:11" ht="15.75" x14ac:dyDescent="0.25">
      <c r="D39" s="29" t="s">
        <v>398</v>
      </c>
      <c r="E39" s="535" t="s">
        <v>156</v>
      </c>
      <c r="F39" s="536">
        <v>1.8106457242582898</v>
      </c>
      <c r="G39" s="536">
        <v>3.4349264447103538</v>
      </c>
      <c r="H39" s="536">
        <v>4.0126552974766572</v>
      </c>
      <c r="I39" s="536">
        <v>3.5851931522810792</v>
      </c>
      <c r="J39" s="537"/>
      <c r="K39" s="538"/>
    </row>
    <row r="40" spans="4:11" ht="15.75" x14ac:dyDescent="0.25">
      <c r="D40" s="29" t="s">
        <v>414</v>
      </c>
      <c r="E40" s="535" t="s">
        <v>185</v>
      </c>
      <c r="F40" s="536">
        <v>2.1008403361344539</v>
      </c>
      <c r="G40" s="536">
        <v>3.6146253301821218</v>
      </c>
      <c r="H40" s="536">
        <v>3.9018442310623382</v>
      </c>
      <c r="I40" s="536">
        <v>3.9854423960384224</v>
      </c>
      <c r="J40" s="537"/>
      <c r="K40" s="538"/>
    </row>
    <row r="41" spans="4:11" ht="15.75" x14ac:dyDescent="0.25">
      <c r="D41" s="29" t="s">
        <v>147</v>
      </c>
      <c r="E41" s="535" t="s">
        <v>148</v>
      </c>
      <c r="F41" s="536">
        <v>2.2339357429718874</v>
      </c>
      <c r="G41" s="536">
        <v>3.9546858908341913</v>
      </c>
      <c r="H41" s="536">
        <v>4.0948438088069246</v>
      </c>
      <c r="I41" s="536">
        <v>4.1461889017960862</v>
      </c>
      <c r="J41" s="537"/>
      <c r="K41" s="538"/>
    </row>
    <row r="42" spans="4:11" ht="15.75" x14ac:dyDescent="0.25">
      <c r="D42" s="29" t="s">
        <v>149</v>
      </c>
      <c r="E42" s="535" t="s">
        <v>150</v>
      </c>
      <c r="F42" s="536">
        <v>2.6330076004343108</v>
      </c>
      <c r="G42" s="536">
        <v>4.5035268583830712</v>
      </c>
      <c r="H42" s="536">
        <v>4.0154669839381318</v>
      </c>
      <c r="I42" s="536">
        <v>4.2231739233880559</v>
      </c>
      <c r="J42" s="537"/>
      <c r="K42" s="538"/>
    </row>
    <row r="43" spans="4:11" ht="15.75" x14ac:dyDescent="0.25">
      <c r="D43" s="29" t="s">
        <v>399</v>
      </c>
      <c r="E43" s="535" t="s">
        <v>158</v>
      </c>
      <c r="F43" s="536">
        <v>3.0544668198405187</v>
      </c>
      <c r="G43" s="536">
        <v>4.9649217485159198</v>
      </c>
      <c r="H43" s="536">
        <v>4.6352306683186359</v>
      </c>
      <c r="I43" s="536">
        <v>4.9580964660376248</v>
      </c>
      <c r="J43" s="537"/>
      <c r="K43" s="538"/>
    </row>
    <row r="44" spans="4:11" ht="15.75" x14ac:dyDescent="0.25">
      <c r="D44" s="29" t="s">
        <v>415</v>
      </c>
      <c r="E44" s="535" t="s">
        <v>207</v>
      </c>
      <c r="F44" s="536">
        <v>3.2839838492597577</v>
      </c>
      <c r="G44" s="536">
        <v>5.1127214170692428</v>
      </c>
      <c r="H44" s="536">
        <v>4.9163927397456053</v>
      </c>
      <c r="I44" s="536">
        <v>4.9670786646644336</v>
      </c>
      <c r="J44" s="537"/>
      <c r="K44" s="538"/>
    </row>
    <row r="45" spans="4:11" ht="15.75" x14ac:dyDescent="0.25">
      <c r="D45" s="29" t="s">
        <v>147</v>
      </c>
      <c r="E45" s="535" t="s">
        <v>148</v>
      </c>
      <c r="F45" s="536">
        <v>3.3507572711432787</v>
      </c>
      <c r="G45" s="536">
        <v>5.258942872397224</v>
      </c>
      <c r="H45" s="536">
        <v>4.8503539636924371</v>
      </c>
      <c r="I45" s="536">
        <v>5.2490748647879304</v>
      </c>
      <c r="J45" s="537"/>
      <c r="K45" s="538"/>
    </row>
    <row r="46" spans="4:11" ht="15.75" x14ac:dyDescent="0.25">
      <c r="D46" s="29" t="s">
        <v>149</v>
      </c>
      <c r="E46" s="535" t="s">
        <v>150</v>
      </c>
      <c r="F46" s="536">
        <v>3.2835024025627337</v>
      </c>
      <c r="G46" s="536">
        <v>5.2177376526818904</v>
      </c>
      <c r="H46" s="536">
        <v>4.8693259972489678</v>
      </c>
      <c r="I46" s="536">
        <v>5.2649303996407726</v>
      </c>
      <c r="J46" s="537"/>
      <c r="K46" s="538"/>
    </row>
    <row r="47" spans="4:11" ht="15.75" x14ac:dyDescent="0.25">
      <c r="D47" s="29" t="s">
        <v>400</v>
      </c>
      <c r="E47" s="535" t="s">
        <v>160</v>
      </c>
      <c r="F47" s="536">
        <v>3.1640521137995217</v>
      </c>
      <c r="G47" s="536">
        <v>5.2427567176926617</v>
      </c>
      <c r="H47" s="536">
        <v>4.4791313199864273</v>
      </c>
      <c r="I47" s="536">
        <v>4.9466241508387636</v>
      </c>
      <c r="J47" s="537"/>
      <c r="K47" s="538"/>
    </row>
    <row r="48" spans="4:11" ht="15.75" x14ac:dyDescent="0.25">
      <c r="D48" s="29" t="s">
        <v>416</v>
      </c>
      <c r="E48" s="535" t="s">
        <v>189</v>
      </c>
      <c r="F48" s="536">
        <v>2.8336864406779663</v>
      </c>
      <c r="G48" s="536">
        <v>5.3322928859409551</v>
      </c>
      <c r="H48" s="536">
        <v>3.9919624916275951</v>
      </c>
      <c r="I48" s="536">
        <v>5.1400076716532412</v>
      </c>
      <c r="J48" s="537"/>
      <c r="K48" s="538"/>
    </row>
    <row r="49" spans="4:11" ht="15.75" x14ac:dyDescent="0.25">
      <c r="D49" s="29" t="s">
        <v>147</v>
      </c>
      <c r="E49" s="535" t="s">
        <v>148</v>
      </c>
      <c r="F49" s="536">
        <v>3.0335003956739643</v>
      </c>
      <c r="G49" s="536">
        <v>5.2140328290955908</v>
      </c>
      <c r="H49" s="536">
        <v>4.2314049586776861</v>
      </c>
      <c r="I49" s="536">
        <v>4.8414611031382853</v>
      </c>
      <c r="J49" s="537"/>
      <c r="K49" s="538"/>
    </row>
    <row r="50" spans="4:11" ht="15.75" x14ac:dyDescent="0.25">
      <c r="D50" s="29" t="s">
        <v>149</v>
      </c>
      <c r="E50" s="535" t="s">
        <v>150</v>
      </c>
      <c r="F50" s="536">
        <v>3.2317393589069892</v>
      </c>
      <c r="G50" s="536">
        <v>5.4550089217435636</v>
      </c>
      <c r="H50" s="536">
        <v>4.3864229765013061</v>
      </c>
      <c r="I50" s="536">
        <v>4.7104164436355855</v>
      </c>
      <c r="J50" s="537"/>
      <c r="K50" s="538"/>
    </row>
    <row r="51" spans="4:11" ht="15.75" x14ac:dyDescent="0.25">
      <c r="D51" s="29" t="s">
        <v>401</v>
      </c>
      <c r="E51" s="535" t="s">
        <v>162</v>
      </c>
      <c r="F51" s="536">
        <v>3.1007751937984498</v>
      </c>
      <c r="G51" s="536">
        <v>5.3430785709785145</v>
      </c>
      <c r="H51" s="536">
        <v>5.2406212053428769</v>
      </c>
      <c r="I51" s="536">
        <v>4.693254761654214</v>
      </c>
      <c r="J51" s="537"/>
      <c r="K51" s="538"/>
    </row>
    <row r="52" spans="4:11" ht="15.75" x14ac:dyDescent="0.25">
      <c r="D52" s="29" t="s">
        <v>417</v>
      </c>
      <c r="E52" s="535" t="s">
        <v>191</v>
      </c>
      <c r="F52" s="536">
        <v>3.1011758625145367</v>
      </c>
      <c r="G52" s="536">
        <v>5.2710280373831777</v>
      </c>
      <c r="H52" s="536">
        <v>5.2835858269688245</v>
      </c>
      <c r="I52" s="536">
        <v>4.3869632695292298</v>
      </c>
      <c r="J52" s="537"/>
      <c r="K52" s="538"/>
    </row>
    <row r="53" spans="4:11" ht="15.75" x14ac:dyDescent="0.25">
      <c r="D53" s="29" t="s">
        <v>147</v>
      </c>
      <c r="E53" s="535" t="s">
        <v>148</v>
      </c>
      <c r="F53" s="536">
        <v>3.0503043896187116</v>
      </c>
      <c r="G53" s="536">
        <v>5.1266251771520119</v>
      </c>
      <c r="H53" s="536">
        <v>5.2266732102325015</v>
      </c>
      <c r="I53" s="536">
        <v>4.4469319222550121</v>
      </c>
      <c r="J53" s="537"/>
      <c r="K53" s="538"/>
    </row>
    <row r="54" spans="4:11" ht="15.75" x14ac:dyDescent="0.25">
      <c r="D54" s="29" t="s">
        <v>149</v>
      </c>
      <c r="E54" s="535" t="s">
        <v>150</v>
      </c>
      <c r="F54" s="536">
        <v>2.796847190439868</v>
      </c>
      <c r="G54" s="536">
        <v>4.4734275962944912</v>
      </c>
      <c r="H54" s="536">
        <v>5.1479432282896314</v>
      </c>
      <c r="I54" s="536">
        <v>4.3447792571829016</v>
      </c>
      <c r="J54" s="537"/>
      <c r="K54" s="538"/>
    </row>
    <row r="55" spans="4:11" ht="15.75" x14ac:dyDescent="0.25">
      <c r="D55" s="29" t="s">
        <v>402</v>
      </c>
      <c r="E55" s="535" t="s">
        <v>164</v>
      </c>
      <c r="F55" s="536">
        <v>2.6248725790010194</v>
      </c>
      <c r="G55" s="536">
        <v>4.3462336711024294</v>
      </c>
      <c r="H55" s="536">
        <v>4.5767687054453967</v>
      </c>
      <c r="I55" s="536">
        <v>4.139106033273201</v>
      </c>
      <c r="J55" s="537"/>
      <c r="K55" s="538"/>
    </row>
    <row r="56" spans="4:11" ht="15.75" x14ac:dyDescent="0.25">
      <c r="D56" s="29" t="s">
        <v>418</v>
      </c>
      <c r="E56" s="535" t="s">
        <v>193</v>
      </c>
      <c r="F56" s="536">
        <v>2.3499361430395913</v>
      </c>
      <c r="G56" s="536">
        <v>3.9251650770359503</v>
      </c>
      <c r="H56" s="536">
        <v>4.2009786370688627</v>
      </c>
      <c r="I56" s="536">
        <v>3.8527139560549815</v>
      </c>
      <c r="J56" s="537"/>
      <c r="K56" s="538"/>
    </row>
    <row r="57" spans="4:11" ht="15.75" x14ac:dyDescent="0.25">
      <c r="D57" s="29" t="s">
        <v>147</v>
      </c>
      <c r="E57" s="535" t="s">
        <v>148</v>
      </c>
      <c r="F57" s="536">
        <v>1.9969278033794162</v>
      </c>
      <c r="G57" s="536">
        <v>3.6252296387017759</v>
      </c>
      <c r="H57" s="536">
        <v>3.7329846044106283</v>
      </c>
      <c r="I57" s="536">
        <v>3.344716753716352</v>
      </c>
      <c r="J57" s="537"/>
      <c r="K57" s="538"/>
    </row>
    <row r="58" spans="4:11" ht="15.75" x14ac:dyDescent="0.25">
      <c r="D58" s="29" t="s">
        <v>149</v>
      </c>
      <c r="E58" s="535" t="s">
        <v>150</v>
      </c>
      <c r="F58" s="536">
        <v>2.2324865280985371</v>
      </c>
      <c r="G58" s="536">
        <v>3.5696761530912662</v>
      </c>
      <c r="H58" s="536">
        <v>3.8607295120795833</v>
      </c>
      <c r="I58" s="536">
        <v>3.5495223730517846</v>
      </c>
      <c r="J58" s="537"/>
      <c r="K58" s="538"/>
    </row>
    <row r="59" spans="4:11" ht="15.75" x14ac:dyDescent="0.25">
      <c r="D59" s="535" t="s">
        <v>403</v>
      </c>
      <c r="E59" s="535" t="s">
        <v>166</v>
      </c>
      <c r="F59" s="536">
        <v>2.463749518798922</v>
      </c>
      <c r="G59" s="536">
        <v>3.7631772493258149</v>
      </c>
      <c r="H59" s="536">
        <v>4.2793322360686572</v>
      </c>
      <c r="I59" s="536">
        <v>3.7113402061855671</v>
      </c>
      <c r="J59" s="537"/>
      <c r="K59" s="538"/>
    </row>
    <row r="60" spans="4:11" ht="15.75" x14ac:dyDescent="0.25">
      <c r="D60" s="535" t="s">
        <v>419</v>
      </c>
      <c r="E60" s="535" t="s">
        <v>195</v>
      </c>
      <c r="F60" s="536">
        <v>2.6180698151950716</v>
      </c>
      <c r="G60" s="536">
        <v>4.0666340029397352</v>
      </c>
      <c r="H60" s="536">
        <v>5.0420168067226889</v>
      </c>
      <c r="I60" s="536">
        <v>4.0945674044265594</v>
      </c>
      <c r="J60" s="537"/>
      <c r="K60" s="538"/>
    </row>
    <row r="61" spans="4:11" ht="15.75" x14ac:dyDescent="0.25">
      <c r="D61" s="535" t="s">
        <v>147</v>
      </c>
      <c r="E61" s="535" t="s">
        <v>148</v>
      </c>
      <c r="F61" s="536">
        <v>2.9007829546913104</v>
      </c>
      <c r="G61" s="536">
        <v>4.5165238678090569</v>
      </c>
      <c r="H61" s="536">
        <v>5.4461181923522597</v>
      </c>
      <c r="I61" s="536">
        <v>4.5886792452830187</v>
      </c>
      <c r="J61" s="537"/>
      <c r="K61" s="538"/>
    </row>
    <row r="62" spans="4:11" ht="15.75" x14ac:dyDescent="0.25">
      <c r="D62" s="535" t="s">
        <v>149</v>
      </c>
      <c r="E62" s="535" t="s">
        <v>150</v>
      </c>
      <c r="F62" s="536">
        <v>2.7984595635430041</v>
      </c>
      <c r="G62" s="536">
        <v>4.6966731898238745</v>
      </c>
      <c r="H62" s="536">
        <v>5.3152323976069944</v>
      </c>
      <c r="I62" s="536">
        <v>4.5495722194262704</v>
      </c>
      <c r="J62" s="537"/>
      <c r="K62" s="538"/>
    </row>
    <row r="63" spans="4:11" ht="15.75" x14ac:dyDescent="0.25">
      <c r="D63" s="535" t="s">
        <v>404</v>
      </c>
      <c r="E63" s="535" t="s">
        <v>168</v>
      </c>
      <c r="F63" s="536">
        <v>2.6422112486372091</v>
      </c>
      <c r="G63" s="536">
        <v>4.2150144662707483</v>
      </c>
      <c r="H63" s="536">
        <v>5.019194407838194</v>
      </c>
      <c r="I63" s="536">
        <v>4.155034080334012</v>
      </c>
      <c r="J63" s="537"/>
      <c r="K63" s="538"/>
    </row>
    <row r="64" spans="4:11" ht="15.75" x14ac:dyDescent="0.25">
      <c r="D64" s="535" t="s">
        <v>420</v>
      </c>
      <c r="E64" s="535" t="s">
        <v>197</v>
      </c>
      <c r="F64" s="536">
        <v>2.306805074971165</v>
      </c>
      <c r="G64" s="536">
        <v>3.7250500515682821</v>
      </c>
      <c r="H64" s="536">
        <v>4.5200319598219378</v>
      </c>
      <c r="I64" s="536">
        <v>3.6100356981245918</v>
      </c>
      <c r="J64" s="537"/>
      <c r="K64" s="538"/>
    </row>
    <row r="65" spans="4:11" ht="15.75" x14ac:dyDescent="0.25">
      <c r="D65" s="535" t="s">
        <v>147</v>
      </c>
      <c r="E65" s="535" t="s">
        <v>148</v>
      </c>
      <c r="F65" s="536">
        <v>1.7926883923426598</v>
      </c>
      <c r="G65" s="536">
        <v>2.9972505060881649</v>
      </c>
      <c r="H65" s="536">
        <v>3.979307600477517</v>
      </c>
      <c r="I65" s="536">
        <v>3.135914767444782</v>
      </c>
      <c r="J65" s="537"/>
      <c r="K65" s="538"/>
    </row>
    <row r="66" spans="4:11" ht="15.75" x14ac:dyDescent="0.25">
      <c r="D66" s="535" t="s">
        <v>149</v>
      </c>
      <c r="E66" s="535" t="s">
        <v>150</v>
      </c>
      <c r="F66" s="536">
        <v>1.3561924257932445</v>
      </c>
      <c r="G66" s="536">
        <v>2.5881786445166726</v>
      </c>
      <c r="H66" s="536">
        <v>3.8731596828992068</v>
      </c>
      <c r="I66" s="536">
        <v>2.6622463331324093</v>
      </c>
      <c r="J66" s="537"/>
      <c r="K66" s="538"/>
    </row>
    <row r="67" spans="4:11" ht="15.75" x14ac:dyDescent="0.25">
      <c r="D67" s="535" t="s">
        <v>405</v>
      </c>
      <c r="E67" s="535" t="s">
        <v>170</v>
      </c>
      <c r="F67" s="536">
        <v>1.2523961661341854</v>
      </c>
      <c r="G67" s="536">
        <v>2.3389708528247573</v>
      </c>
      <c r="H67" s="536">
        <v>3.3052238383609711</v>
      </c>
      <c r="I67" s="536">
        <v>2.4706857157204909</v>
      </c>
      <c r="J67" s="537"/>
      <c r="K67" s="538"/>
    </row>
    <row r="68" spans="4:11" ht="15.75" x14ac:dyDescent="0.25">
      <c r="D68" s="535" t="s">
        <v>421</v>
      </c>
      <c r="E68" s="535" t="s">
        <v>199</v>
      </c>
      <c r="F68" s="536">
        <v>1.2509573653306101</v>
      </c>
      <c r="G68" s="536">
        <v>2.2588741484403014</v>
      </c>
      <c r="H68" s="536">
        <v>2.9188822264962102</v>
      </c>
      <c r="I68" s="536">
        <v>2.4900848436166476</v>
      </c>
      <c r="J68" s="537"/>
      <c r="K68" s="538"/>
    </row>
    <row r="69" spans="4:11" ht="15.75" x14ac:dyDescent="0.25">
      <c r="D69" s="535" t="s">
        <v>147</v>
      </c>
      <c r="E69" s="535" t="s">
        <v>148</v>
      </c>
      <c r="F69" s="536">
        <v>1.351523651663904</v>
      </c>
      <c r="G69" s="536">
        <v>2.2150768131475527</v>
      </c>
      <c r="H69" s="536">
        <v>2.9626279188104254</v>
      </c>
      <c r="I69" s="536">
        <v>2.4693216893773995</v>
      </c>
      <c r="J69" s="537"/>
      <c r="K69" s="538"/>
    </row>
    <row r="70" spans="4:11" ht="15.75" x14ac:dyDescent="0.25">
      <c r="D70" s="535" t="s">
        <v>149</v>
      </c>
      <c r="E70" s="535" t="s">
        <v>150</v>
      </c>
      <c r="F70" s="536">
        <v>1.2990320937340805</v>
      </c>
      <c r="G70" s="536">
        <v>1.9579921680313279</v>
      </c>
      <c r="H70" s="536">
        <v>2.8028933092224229</v>
      </c>
      <c r="I70" s="536">
        <v>2.1976919217260411</v>
      </c>
      <c r="J70" s="537"/>
      <c r="K70" s="538"/>
    </row>
    <row r="71" spans="4:11" ht="15.75" x14ac:dyDescent="0.25">
      <c r="D71" s="535" t="s">
        <v>406</v>
      </c>
      <c r="E71" s="535" t="s">
        <v>172</v>
      </c>
      <c r="F71" s="536">
        <v>1.0764640496109519</v>
      </c>
      <c r="G71" s="536">
        <v>1.8413597733711047</v>
      </c>
      <c r="H71" s="536">
        <v>2.6122110500673785</v>
      </c>
      <c r="I71" s="536">
        <v>1.7594221687193257</v>
      </c>
      <c r="J71" s="537"/>
      <c r="K71" s="538"/>
    </row>
    <row r="72" spans="4:11" ht="15.75" x14ac:dyDescent="0.25">
      <c r="D72" s="535" t="s">
        <v>422</v>
      </c>
      <c r="E72" s="535" t="s">
        <v>201</v>
      </c>
      <c r="F72" s="536">
        <v>1.1037766475489665</v>
      </c>
      <c r="G72" s="536">
        <v>1.6114412327525431</v>
      </c>
      <c r="H72" s="536">
        <v>2.5272831705916139</v>
      </c>
      <c r="I72" s="536">
        <v>1.4699561592022694</v>
      </c>
      <c r="J72" s="537"/>
      <c r="K72" s="538"/>
    </row>
    <row r="73" spans="4:11" ht="15.75" x14ac:dyDescent="0.25">
      <c r="D73" s="535" t="s">
        <v>147</v>
      </c>
      <c r="E73" s="535" t="s">
        <v>148</v>
      </c>
      <c r="F73" s="536">
        <v>0.92597252277187869</v>
      </c>
      <c r="G73" s="536">
        <v>1.544943820224719</v>
      </c>
      <c r="H73" s="536">
        <v>2.4366385060026681</v>
      </c>
      <c r="I73" s="536">
        <v>1.4277693109809899</v>
      </c>
      <c r="J73" s="537"/>
      <c r="K73" s="538"/>
    </row>
    <row r="74" spans="4:11" ht="15.75" x14ac:dyDescent="0.25">
      <c r="D74" s="535" t="s">
        <v>149</v>
      </c>
      <c r="E74" s="535" t="s">
        <v>150</v>
      </c>
      <c r="F74" s="536">
        <v>0.88428974600188148</v>
      </c>
      <c r="G74" s="536">
        <v>1.6009098066660836</v>
      </c>
      <c r="H74" s="536">
        <v>2.3082032547326472</v>
      </c>
      <c r="I74" s="536">
        <v>1.5713104277873844</v>
      </c>
      <c r="J74" s="537"/>
      <c r="K74" s="538"/>
    </row>
    <row r="75" spans="4:11" ht="15.75" x14ac:dyDescent="0.25">
      <c r="D75" s="535" t="s">
        <v>736</v>
      </c>
      <c r="E75" s="535" t="s">
        <v>726</v>
      </c>
      <c r="F75" s="536">
        <v>0.97789548741978194</v>
      </c>
      <c r="G75" s="536">
        <v>1.8404762469463747</v>
      </c>
      <c r="H75" s="536">
        <v>2.6799456767768222</v>
      </c>
      <c r="I75" s="536">
        <v>1.8756941302291144</v>
      </c>
      <c r="J75" s="537"/>
      <c r="K75" s="538"/>
    </row>
    <row r="76" spans="4:11" ht="15.75" x14ac:dyDescent="0.25">
      <c r="D76" s="535" t="s">
        <v>737</v>
      </c>
      <c r="E76" s="535" t="s">
        <v>727</v>
      </c>
      <c r="F76" s="536">
        <v>0.99955575299866728</v>
      </c>
      <c r="G76" s="536">
        <v>1.8341018600072534</v>
      </c>
      <c r="H76" s="536">
        <v>3.045988453115668</v>
      </c>
      <c r="I76" s="536">
        <v>2.0345140781108082</v>
      </c>
      <c r="J76" s="537"/>
      <c r="K76" s="538"/>
    </row>
    <row r="77" spans="4:11" ht="15.75" x14ac:dyDescent="0.25">
      <c r="D77" s="535" t="s">
        <v>147</v>
      </c>
      <c r="E77" s="535" t="s">
        <v>148</v>
      </c>
      <c r="F77" s="536">
        <v>1.0010987669393236</v>
      </c>
      <c r="G77" s="536">
        <v>1.9063382894323793</v>
      </c>
      <c r="H77" s="536">
        <v>3.2496960318337571</v>
      </c>
      <c r="I77" s="536">
        <v>1.9058239140351767</v>
      </c>
      <c r="J77" s="537"/>
      <c r="K77" s="538"/>
    </row>
    <row r="78" spans="4:11" ht="15.75" x14ac:dyDescent="0.25">
      <c r="D78" s="535" t="s">
        <v>149</v>
      </c>
      <c r="E78" s="535" t="s">
        <v>150</v>
      </c>
      <c r="F78" s="536">
        <v>1.1385199240986716</v>
      </c>
      <c r="G78" s="536">
        <v>2.0330368487928845</v>
      </c>
      <c r="H78" s="536">
        <v>3.1560636182902586</v>
      </c>
      <c r="I78" s="536">
        <v>1.823603624268838</v>
      </c>
      <c r="J78" s="537"/>
      <c r="K78" s="538"/>
    </row>
    <row r="79" spans="4:11" ht="15.75" x14ac:dyDescent="0.25">
      <c r="D79" s="535" t="s">
        <v>870</v>
      </c>
      <c r="E79" s="535" t="s">
        <v>873</v>
      </c>
      <c r="F79" s="536">
        <v>0.99530914281914118</v>
      </c>
      <c r="G79" s="536">
        <v>1.9235072434773963</v>
      </c>
      <c r="H79" s="536">
        <v>2.8327848601008583</v>
      </c>
      <c r="I79" s="536">
        <v>1.81126201171302</v>
      </c>
      <c r="J79" s="537"/>
      <c r="K79" s="538"/>
    </row>
    <row r="80" spans="4:11" ht="15.75" x14ac:dyDescent="0.25">
      <c r="D80" s="535" t="s">
        <v>871</v>
      </c>
      <c r="E80" s="535" t="s">
        <v>872</v>
      </c>
      <c r="F80" s="536">
        <v>0.88096884461821912</v>
      </c>
      <c r="G80" s="536">
        <v>1.9655554514406643</v>
      </c>
      <c r="H80" s="536">
        <v>2.34419711018483</v>
      </c>
      <c r="I80" s="536">
        <v>1.7538262916880143</v>
      </c>
      <c r="J80" s="537"/>
      <c r="K80" s="538"/>
    </row>
    <row r="81" spans="4:10" ht="15.75" x14ac:dyDescent="0.25">
      <c r="D81" s="535"/>
      <c r="E81" s="535"/>
      <c r="J81" s="536"/>
    </row>
    <row r="82" spans="4:10" ht="15.75" x14ac:dyDescent="0.25">
      <c r="D82" s="535"/>
      <c r="E82" s="535"/>
    </row>
  </sheetData>
  <mergeCells count="1">
    <mergeCell ref="C1:F1"/>
  </mergeCells>
  <hyperlinks>
    <hyperlink ref="C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C2F70-F61A-419D-8A99-247D68F249F2}">
  <dimension ref="A1:F3525"/>
  <sheetViews>
    <sheetView showGridLines="0" zoomScale="75" zoomScaleNormal="75" workbookViewId="0"/>
  </sheetViews>
  <sheetFormatPr defaultRowHeight="15.75" x14ac:dyDescent="0.25"/>
  <cols>
    <col min="1" max="1" width="14.28515625" style="488" customWidth="1"/>
    <col min="2" max="2" width="99.42578125" style="488" customWidth="1"/>
    <col min="3" max="3" width="9.140625" style="488"/>
    <col min="4" max="4" width="15" style="489" bestFit="1" customWidth="1"/>
    <col min="5" max="5" width="31.42578125" style="489" bestFit="1" customWidth="1"/>
    <col min="6" max="6" width="17.42578125" style="489" bestFit="1" customWidth="1"/>
    <col min="7" max="16384" width="9.140625" style="488"/>
  </cols>
  <sheetData>
    <row r="1" spans="1:6" x14ac:dyDescent="0.25">
      <c r="A1" s="8" t="s">
        <v>106</v>
      </c>
      <c r="B1" s="9" t="s">
        <v>41</v>
      </c>
      <c r="C1" s="541" t="s">
        <v>743</v>
      </c>
      <c r="D1" s="541"/>
      <c r="E1" s="541"/>
      <c r="F1" s="484"/>
    </row>
    <row r="2" spans="1:6" x14ac:dyDescent="0.25">
      <c r="A2" s="8" t="s">
        <v>107</v>
      </c>
      <c r="B2" s="10" t="s">
        <v>710</v>
      </c>
    </row>
    <row r="3" spans="1:6" x14ac:dyDescent="0.25">
      <c r="A3" s="391" t="s">
        <v>127</v>
      </c>
      <c r="B3" s="12" t="s">
        <v>333</v>
      </c>
    </row>
    <row r="4" spans="1:6" x14ac:dyDescent="0.25">
      <c r="A4" s="391" t="s">
        <v>129</v>
      </c>
      <c r="B4" s="12" t="s">
        <v>709</v>
      </c>
    </row>
    <row r="5" spans="1:6" x14ac:dyDescent="0.25">
      <c r="A5" s="13" t="s">
        <v>111</v>
      </c>
      <c r="B5" s="12" t="s">
        <v>334</v>
      </c>
    </row>
    <row r="6" spans="1:6" x14ac:dyDescent="0.25">
      <c r="A6" s="391" t="s">
        <v>113</v>
      </c>
      <c r="B6" s="12" t="s">
        <v>335</v>
      </c>
    </row>
    <row r="8" spans="1:6" x14ac:dyDescent="0.25">
      <c r="D8" s="59"/>
      <c r="E8" s="56" t="s">
        <v>336</v>
      </c>
      <c r="F8" s="25" t="s">
        <v>337</v>
      </c>
    </row>
    <row r="9" spans="1:6" x14ac:dyDescent="0.25">
      <c r="D9" s="59"/>
      <c r="E9" s="56" t="s">
        <v>338</v>
      </c>
      <c r="F9" s="25" t="s">
        <v>339</v>
      </c>
    </row>
    <row r="10" spans="1:6" x14ac:dyDescent="0.25">
      <c r="D10" s="59">
        <v>38719</v>
      </c>
      <c r="E10" s="56">
        <v>225.97041500893218</v>
      </c>
      <c r="F10" s="25">
        <v>27.4</v>
      </c>
    </row>
    <row r="11" spans="1:6" x14ac:dyDescent="0.25">
      <c r="D11" s="59">
        <v>38720</v>
      </c>
      <c r="E11" s="56">
        <v>260.29775884881684</v>
      </c>
      <c r="F11" s="25">
        <v>26</v>
      </c>
    </row>
    <row r="12" spans="1:6" x14ac:dyDescent="0.25">
      <c r="D12" s="59">
        <v>38721</v>
      </c>
      <c r="E12" s="56">
        <v>253.81969178878879</v>
      </c>
      <c r="F12" s="25">
        <v>25</v>
      </c>
    </row>
    <row r="13" spans="1:6" x14ac:dyDescent="0.25">
      <c r="D13" s="59">
        <v>38722</v>
      </c>
      <c r="E13" s="56">
        <v>256.30586941602178</v>
      </c>
      <c r="F13" s="25">
        <v>26</v>
      </c>
    </row>
    <row r="14" spans="1:6" x14ac:dyDescent="0.25">
      <c r="D14" s="59">
        <v>38723</v>
      </c>
      <c r="E14" s="56">
        <v>253.6807615782366</v>
      </c>
      <c r="F14" s="25">
        <v>25</v>
      </c>
    </row>
    <row r="15" spans="1:6" x14ac:dyDescent="0.25">
      <c r="D15" s="59">
        <v>38726</v>
      </c>
      <c r="E15" s="56">
        <v>253.86401030309537</v>
      </c>
      <c r="F15" s="25">
        <v>26.5</v>
      </c>
    </row>
    <row r="16" spans="1:6" x14ac:dyDescent="0.25">
      <c r="D16" s="59">
        <v>38727</v>
      </c>
      <c r="E16" s="56">
        <v>247.08384775967855</v>
      </c>
      <c r="F16" s="25">
        <v>28</v>
      </c>
    </row>
    <row r="17" spans="4:6" x14ac:dyDescent="0.25">
      <c r="D17" s="59">
        <v>38728</v>
      </c>
      <c r="E17" s="56">
        <v>239.49802527268048</v>
      </c>
      <c r="F17" s="25">
        <v>26.5</v>
      </c>
    </row>
    <row r="18" spans="4:6" x14ac:dyDescent="0.25">
      <c r="D18" s="59">
        <v>38729</v>
      </c>
      <c r="E18" s="56">
        <v>229.06042999302431</v>
      </c>
      <c r="F18" s="25">
        <v>28</v>
      </c>
    </row>
    <row r="19" spans="4:6" x14ac:dyDescent="0.25">
      <c r="D19" s="59">
        <v>38730</v>
      </c>
      <c r="E19" s="56">
        <v>220.79309724187223</v>
      </c>
      <c r="F19" s="25">
        <v>28</v>
      </c>
    </row>
    <row r="20" spans="4:6" x14ac:dyDescent="0.25">
      <c r="D20" s="59">
        <v>38733</v>
      </c>
      <c r="E20" s="56">
        <v>218.90208576782848</v>
      </c>
      <c r="F20" s="25">
        <v>28</v>
      </c>
    </row>
    <row r="21" spans="4:6" x14ac:dyDescent="0.25">
      <c r="D21" s="59">
        <v>38734</v>
      </c>
      <c r="E21" s="56">
        <v>221.75903156642789</v>
      </c>
      <c r="F21" s="25">
        <v>28</v>
      </c>
    </row>
    <row r="22" spans="4:6" x14ac:dyDescent="0.25">
      <c r="D22" s="59">
        <v>38735</v>
      </c>
      <c r="E22" s="56">
        <v>232.53859172670386</v>
      </c>
      <c r="F22" s="25">
        <v>27</v>
      </c>
    </row>
    <row r="23" spans="4:6" x14ac:dyDescent="0.25">
      <c r="D23" s="59">
        <v>38736</v>
      </c>
      <c r="E23" s="56">
        <v>231.60260147973898</v>
      </c>
      <c r="F23" s="25">
        <v>27.5</v>
      </c>
    </row>
    <row r="24" spans="4:6" x14ac:dyDescent="0.25">
      <c r="D24" s="59">
        <v>38737</v>
      </c>
      <c r="E24" s="56">
        <v>231.39320181680748</v>
      </c>
      <c r="F24" s="25">
        <v>27</v>
      </c>
    </row>
    <row r="25" spans="4:6" x14ac:dyDescent="0.25">
      <c r="D25" s="59">
        <v>38740</v>
      </c>
      <c r="E25" s="56">
        <v>235.63592749622126</v>
      </c>
      <c r="F25" s="25">
        <v>27.5</v>
      </c>
    </row>
    <row r="26" spans="4:6" x14ac:dyDescent="0.25">
      <c r="D26" s="59">
        <v>38741</v>
      </c>
      <c r="E26" s="56">
        <v>237.18876149248982</v>
      </c>
      <c r="F26" s="25">
        <v>28.5</v>
      </c>
    </row>
    <row r="27" spans="4:6" x14ac:dyDescent="0.25">
      <c r="D27" s="59">
        <v>38742</v>
      </c>
      <c r="E27" s="56">
        <v>240.28944728621786</v>
      </c>
      <c r="F27" s="25">
        <v>28.5</v>
      </c>
    </row>
    <row r="28" spans="4:6" x14ac:dyDescent="0.25">
      <c r="D28" s="59">
        <v>38743</v>
      </c>
      <c r="E28" s="56">
        <v>235.60620296447641</v>
      </c>
      <c r="F28" s="25">
        <v>29.5</v>
      </c>
    </row>
    <row r="29" spans="4:6" x14ac:dyDescent="0.25">
      <c r="D29" s="59">
        <v>38744</v>
      </c>
      <c r="E29" s="56">
        <v>241.55401164373203</v>
      </c>
      <c r="F29" s="25">
        <v>29.5</v>
      </c>
    </row>
    <row r="30" spans="4:6" x14ac:dyDescent="0.25">
      <c r="D30" s="59">
        <v>38747</v>
      </c>
      <c r="E30" s="56">
        <v>239.41920783624377</v>
      </c>
      <c r="F30" s="25">
        <v>31.2</v>
      </c>
    </row>
    <row r="31" spans="4:6" x14ac:dyDescent="0.25">
      <c r="D31" s="59">
        <v>38748</v>
      </c>
      <c r="E31" s="56">
        <v>235.18877597948241</v>
      </c>
      <c r="F31" s="25">
        <v>31.5</v>
      </c>
    </row>
    <row r="32" spans="4:6" x14ac:dyDescent="0.25">
      <c r="D32" s="59">
        <v>38749</v>
      </c>
      <c r="E32" s="56">
        <v>233.79250886906104</v>
      </c>
      <c r="F32" s="25">
        <v>32.5</v>
      </c>
    </row>
    <row r="33" spans="4:6" x14ac:dyDescent="0.25">
      <c r="D33" s="59">
        <v>38750</v>
      </c>
      <c r="E33" s="56">
        <v>231.39063748565113</v>
      </c>
      <c r="F33" s="25">
        <v>32.5</v>
      </c>
    </row>
    <row r="34" spans="4:6" x14ac:dyDescent="0.25">
      <c r="D34" s="59">
        <v>38751</v>
      </c>
      <c r="E34" s="56">
        <v>230.52751398175158</v>
      </c>
      <c r="F34" s="25">
        <v>29</v>
      </c>
    </row>
    <row r="35" spans="4:6" x14ac:dyDescent="0.25">
      <c r="D35" s="59">
        <v>38754</v>
      </c>
      <c r="E35" s="56">
        <v>225.58190752993406</v>
      </c>
      <c r="F35" s="25">
        <v>30</v>
      </c>
    </row>
    <row r="36" spans="4:6" x14ac:dyDescent="0.25">
      <c r="D36" s="59">
        <v>38755</v>
      </c>
      <c r="E36" s="56">
        <v>227.35924415146602</v>
      </c>
      <c r="F36" s="25">
        <v>30</v>
      </c>
    </row>
    <row r="37" spans="4:6" x14ac:dyDescent="0.25">
      <c r="D37" s="59">
        <v>38756</v>
      </c>
      <c r="E37" s="56">
        <v>227.65124924216749</v>
      </c>
      <c r="F37" s="25">
        <v>29.5</v>
      </c>
    </row>
    <row r="38" spans="4:6" x14ac:dyDescent="0.25">
      <c r="D38" s="59">
        <v>38757</v>
      </c>
      <c r="E38" s="56">
        <v>225.09065188402272</v>
      </c>
      <c r="F38" s="25">
        <v>30</v>
      </c>
    </row>
    <row r="39" spans="4:6" x14ac:dyDescent="0.25">
      <c r="D39" s="59">
        <v>38758</v>
      </c>
      <c r="E39" s="56">
        <v>225.5343767939344</v>
      </c>
      <c r="F39" s="25">
        <v>30</v>
      </c>
    </row>
    <row r="40" spans="4:6" x14ac:dyDescent="0.25">
      <c r="D40" s="59">
        <v>38761</v>
      </c>
      <c r="E40" s="56">
        <v>227.03210830219572</v>
      </c>
      <c r="F40" s="25">
        <v>29.5</v>
      </c>
    </row>
    <row r="41" spans="4:6" x14ac:dyDescent="0.25">
      <c r="D41" s="59">
        <v>38762</v>
      </c>
      <c r="E41" s="56">
        <v>230.08231329828098</v>
      </c>
      <c r="F41" s="25">
        <v>29.5</v>
      </c>
    </row>
    <row r="42" spans="4:6" x14ac:dyDescent="0.25">
      <c r="D42" s="59">
        <v>38763</v>
      </c>
      <c r="E42" s="56">
        <v>230.03602999304226</v>
      </c>
      <c r="F42" s="25">
        <v>29.5</v>
      </c>
    </row>
    <row r="43" spans="4:6" x14ac:dyDescent="0.25">
      <c r="D43" s="59">
        <v>38764</v>
      </c>
      <c r="E43" s="56">
        <v>231.95713122287302</v>
      </c>
      <c r="F43" s="25">
        <v>29.5</v>
      </c>
    </row>
    <row r="44" spans="4:6" x14ac:dyDescent="0.25">
      <c r="D44" s="59">
        <v>38765</v>
      </c>
      <c r="E44" s="56">
        <v>236.91701471045451</v>
      </c>
      <c r="F44" s="25">
        <v>29.5</v>
      </c>
    </row>
    <row r="45" spans="4:6" x14ac:dyDescent="0.25">
      <c r="D45" s="59">
        <v>38768</v>
      </c>
      <c r="E45" s="56">
        <v>240.31906450559268</v>
      </c>
      <c r="F45" s="25">
        <v>29</v>
      </c>
    </row>
    <row r="46" spans="4:6" x14ac:dyDescent="0.25">
      <c r="D46" s="59">
        <v>38769</v>
      </c>
      <c r="E46" s="56">
        <v>247.99643389569783</v>
      </c>
      <c r="F46" s="25">
        <v>29.5</v>
      </c>
    </row>
    <row r="47" spans="4:6" x14ac:dyDescent="0.25">
      <c r="D47" s="59">
        <v>38770</v>
      </c>
      <c r="E47" s="56">
        <v>251.24000440804875</v>
      </c>
      <c r="F47" s="25">
        <v>33.5</v>
      </c>
    </row>
    <row r="48" spans="4:6" x14ac:dyDescent="0.25">
      <c r="D48" s="59">
        <v>38771</v>
      </c>
      <c r="E48" s="56">
        <v>252.28268577471329</v>
      </c>
      <c r="F48" s="25">
        <v>33.5</v>
      </c>
    </row>
    <row r="49" spans="4:6" x14ac:dyDescent="0.25">
      <c r="D49" s="59">
        <v>38772</v>
      </c>
      <c r="E49" s="56">
        <v>246.95085185611291</v>
      </c>
      <c r="F49" s="25">
        <v>32.5</v>
      </c>
    </row>
    <row r="50" spans="4:6" x14ac:dyDescent="0.25">
      <c r="D50" s="59">
        <v>38775</v>
      </c>
      <c r="E50" s="56">
        <v>245.90415620821577</v>
      </c>
      <c r="F50" s="25">
        <v>31.5</v>
      </c>
    </row>
    <row r="51" spans="4:6" x14ac:dyDescent="0.25">
      <c r="D51" s="59">
        <v>38776</v>
      </c>
      <c r="E51" s="56">
        <v>245.7336037080278</v>
      </c>
      <c r="F51" s="25">
        <v>34</v>
      </c>
    </row>
    <row r="52" spans="4:6" x14ac:dyDescent="0.25">
      <c r="D52" s="59">
        <v>38777</v>
      </c>
      <c r="E52" s="56">
        <v>244.78050467218921</v>
      </c>
      <c r="F52" s="25">
        <v>35.200000000000003</v>
      </c>
    </row>
    <row r="53" spans="4:6" x14ac:dyDescent="0.25">
      <c r="D53" s="59">
        <v>38778</v>
      </c>
      <c r="E53" s="56">
        <v>246.74587251607872</v>
      </c>
      <c r="F53" s="25">
        <v>36</v>
      </c>
    </row>
    <row r="54" spans="4:6" x14ac:dyDescent="0.25">
      <c r="D54" s="59">
        <v>38779</v>
      </c>
      <c r="E54" s="56">
        <v>248.33238503244593</v>
      </c>
      <c r="F54" s="25">
        <v>37</v>
      </c>
    </row>
    <row r="55" spans="4:6" x14ac:dyDescent="0.25">
      <c r="D55" s="59">
        <v>38782</v>
      </c>
      <c r="E55" s="56">
        <v>250.48656237653657</v>
      </c>
      <c r="F55" s="25">
        <v>36.5</v>
      </c>
    </row>
    <row r="56" spans="4:6" x14ac:dyDescent="0.25">
      <c r="D56" s="59">
        <v>38783</v>
      </c>
      <c r="E56" s="56">
        <v>250.1016413305446</v>
      </c>
      <c r="F56" s="25">
        <v>36</v>
      </c>
    </row>
    <row r="57" spans="4:6" x14ac:dyDescent="0.25">
      <c r="D57" s="59">
        <v>38784</v>
      </c>
      <c r="E57" s="56">
        <v>245.75920434746581</v>
      </c>
      <c r="F57" s="25">
        <v>36.200000000000003</v>
      </c>
    </row>
    <row r="58" spans="4:6" x14ac:dyDescent="0.25">
      <c r="D58" s="59">
        <v>38785</v>
      </c>
      <c r="E58" s="56">
        <v>241.77276255547145</v>
      </c>
      <c r="F58" s="25">
        <v>37.5</v>
      </c>
    </row>
    <row r="59" spans="4:6" x14ac:dyDescent="0.25">
      <c r="D59" s="59">
        <v>38786</v>
      </c>
      <c r="E59" s="56">
        <v>236.14065158379535</v>
      </c>
      <c r="F59" s="25">
        <v>36.299999999999997</v>
      </c>
    </row>
    <row r="60" spans="4:6" x14ac:dyDescent="0.25">
      <c r="D60" s="59">
        <v>38789</v>
      </c>
      <c r="E60" s="56">
        <v>233.984208510456</v>
      </c>
      <c r="F60" s="25">
        <v>38.5</v>
      </c>
    </row>
    <row r="61" spans="4:6" x14ac:dyDescent="0.25">
      <c r="D61" s="59">
        <v>38790</v>
      </c>
      <c r="E61" s="56">
        <v>233.11589235550434</v>
      </c>
      <c r="F61" s="25">
        <v>39.700000000000003</v>
      </c>
    </row>
    <row r="62" spans="4:6" x14ac:dyDescent="0.25">
      <c r="D62" s="59">
        <v>38791</v>
      </c>
      <c r="E62" s="56">
        <v>231.12177595663161</v>
      </c>
      <c r="F62" s="25">
        <v>38</v>
      </c>
    </row>
    <row r="63" spans="4:6" x14ac:dyDescent="0.25">
      <c r="D63" s="59">
        <v>38792</v>
      </c>
      <c r="E63" s="56">
        <v>227.43301729975778</v>
      </c>
      <c r="F63" s="25">
        <v>38.299999999999997</v>
      </c>
    </row>
    <row r="64" spans="4:6" x14ac:dyDescent="0.25">
      <c r="D64" s="59">
        <v>38793</v>
      </c>
      <c r="E64" s="56">
        <v>223.36482351164628</v>
      </c>
      <c r="F64" s="25">
        <v>37</v>
      </c>
    </row>
    <row r="65" spans="4:6" x14ac:dyDescent="0.25">
      <c r="D65" s="59">
        <v>38796</v>
      </c>
      <c r="E65" s="56">
        <v>223.08020998950278</v>
      </c>
      <c r="F65" s="25">
        <v>37</v>
      </c>
    </row>
    <row r="66" spans="4:6" x14ac:dyDescent="0.25">
      <c r="D66" s="59">
        <v>38797</v>
      </c>
      <c r="E66" s="56">
        <v>227.21273286804069</v>
      </c>
      <c r="F66" s="25">
        <v>37</v>
      </c>
    </row>
    <row r="67" spans="4:6" x14ac:dyDescent="0.25">
      <c r="D67" s="59">
        <v>38798</v>
      </c>
      <c r="E67" s="56">
        <v>227.9121740759023</v>
      </c>
      <c r="F67" s="25">
        <v>38.5</v>
      </c>
    </row>
    <row r="68" spans="4:6" x14ac:dyDescent="0.25">
      <c r="D68" s="59">
        <v>38799</v>
      </c>
      <c r="E68" s="56">
        <v>226.23092313706738</v>
      </c>
      <c r="F68" s="25">
        <v>40</v>
      </c>
    </row>
    <row r="69" spans="4:6" x14ac:dyDescent="0.25">
      <c r="D69" s="59">
        <v>38800</v>
      </c>
      <c r="E69" s="56">
        <v>224.08302382262028</v>
      </c>
      <c r="F69" s="25">
        <v>39.299999999999997</v>
      </c>
    </row>
    <row r="70" spans="4:6" x14ac:dyDescent="0.25">
      <c r="D70" s="59">
        <v>38803</v>
      </c>
      <c r="E70" s="56">
        <v>223.39064694547309</v>
      </c>
      <c r="F70" s="25">
        <v>41.5</v>
      </c>
    </row>
    <row r="71" spans="4:6" x14ac:dyDescent="0.25">
      <c r="D71" s="59">
        <v>38804</v>
      </c>
      <c r="E71" s="56">
        <v>223.38484299976389</v>
      </c>
      <c r="F71" s="25">
        <v>39</v>
      </c>
    </row>
    <row r="72" spans="4:6" x14ac:dyDescent="0.25">
      <c r="D72" s="59">
        <v>38805</v>
      </c>
      <c r="E72" s="56">
        <v>221.61623176117993</v>
      </c>
      <c r="F72" s="25">
        <v>40.5</v>
      </c>
    </row>
    <row r="73" spans="4:6" x14ac:dyDescent="0.25">
      <c r="D73" s="59">
        <v>38806</v>
      </c>
      <c r="E73" s="56">
        <v>224.84883297935411</v>
      </c>
      <c r="F73" s="25">
        <v>41</v>
      </c>
    </row>
    <row r="74" spans="4:6" x14ac:dyDescent="0.25">
      <c r="D74" s="59">
        <v>38807</v>
      </c>
      <c r="E74" s="56">
        <v>225.49988755614649</v>
      </c>
      <c r="F74" s="25">
        <v>38.6</v>
      </c>
    </row>
    <row r="75" spans="4:6" x14ac:dyDescent="0.25">
      <c r="D75" s="59">
        <v>38810</v>
      </c>
      <c r="E75" s="56">
        <v>225.11755133293991</v>
      </c>
      <c r="F75" s="25">
        <v>38.700000000000003</v>
      </c>
    </row>
    <row r="76" spans="4:6" x14ac:dyDescent="0.25">
      <c r="D76" s="59">
        <v>38811</v>
      </c>
      <c r="E76" s="56">
        <v>221.12136171247371</v>
      </c>
      <c r="F76" s="25">
        <v>37.799999999999997</v>
      </c>
    </row>
    <row r="77" spans="4:6" x14ac:dyDescent="0.25">
      <c r="D77" s="59">
        <v>38812</v>
      </c>
      <c r="E77" s="56">
        <v>216.0239750101874</v>
      </c>
      <c r="F77" s="25">
        <v>38.200000000000003</v>
      </c>
    </row>
    <row r="78" spans="4:6" x14ac:dyDescent="0.25">
      <c r="D78" s="59">
        <v>38813</v>
      </c>
      <c r="E78" s="56">
        <v>211.24696818951941</v>
      </c>
      <c r="F78" s="25">
        <v>37.200000000000003</v>
      </c>
    </row>
    <row r="79" spans="4:6" x14ac:dyDescent="0.25">
      <c r="D79" s="59">
        <v>38814</v>
      </c>
      <c r="E79" s="56">
        <v>208.16577372139304</v>
      </c>
      <c r="F79" s="25">
        <v>37.5</v>
      </c>
    </row>
    <row r="80" spans="4:6" x14ac:dyDescent="0.25">
      <c r="D80" s="59">
        <v>38817</v>
      </c>
      <c r="E80" s="56">
        <v>206.98775248145637</v>
      </c>
      <c r="F80" s="25">
        <v>37.299999999999997</v>
      </c>
    </row>
    <row r="81" spans="4:6" x14ac:dyDescent="0.25">
      <c r="D81" s="59">
        <v>38818</v>
      </c>
      <c r="E81" s="56">
        <v>206.61192357521509</v>
      </c>
      <c r="F81" s="25">
        <v>36</v>
      </c>
    </row>
    <row r="82" spans="4:6" x14ac:dyDescent="0.25">
      <c r="D82" s="59">
        <v>38819</v>
      </c>
      <c r="E82" s="56">
        <v>206.69345813422169</v>
      </c>
      <c r="F82" s="25">
        <v>36.700000000000003</v>
      </c>
    </row>
    <row r="83" spans="4:6" x14ac:dyDescent="0.25">
      <c r="D83" s="59">
        <v>38820</v>
      </c>
      <c r="E83" s="56">
        <v>207.9634409630371</v>
      </c>
      <c r="F83" s="25">
        <v>36.5</v>
      </c>
    </row>
    <row r="84" spans="4:6" x14ac:dyDescent="0.25">
      <c r="D84" s="59">
        <v>38821</v>
      </c>
      <c r="E84" s="56">
        <v>207.73262454297631</v>
      </c>
      <c r="F84" s="25">
        <v>36.5</v>
      </c>
    </row>
    <row r="85" spans="4:6" x14ac:dyDescent="0.25">
      <c r="D85" s="59">
        <v>38825</v>
      </c>
      <c r="E85" s="56">
        <v>207.2643368095095</v>
      </c>
      <c r="F85" s="25">
        <v>36.5</v>
      </c>
    </row>
    <row r="86" spans="4:6" x14ac:dyDescent="0.25">
      <c r="D86" s="59">
        <v>38826</v>
      </c>
      <c r="E86" s="56">
        <v>204.45059097692342</v>
      </c>
      <c r="F86" s="25">
        <v>36.5</v>
      </c>
    </row>
    <row r="87" spans="4:6" x14ac:dyDescent="0.25">
      <c r="D87" s="59">
        <v>38827</v>
      </c>
      <c r="E87" s="56">
        <v>203.38765373178137</v>
      </c>
      <c r="F87" s="25">
        <v>36.200000000000003</v>
      </c>
    </row>
    <row r="88" spans="4:6" x14ac:dyDescent="0.25">
      <c r="D88" s="59">
        <v>38828</v>
      </c>
      <c r="E88" s="56">
        <v>198.20323554323875</v>
      </c>
      <c r="F88" s="25">
        <v>33.5</v>
      </c>
    </row>
    <row r="89" spans="4:6" x14ac:dyDescent="0.25">
      <c r="D89" s="59">
        <v>38831</v>
      </c>
      <c r="E89" s="56">
        <v>195.43831502217836</v>
      </c>
      <c r="F89" s="25">
        <v>34.299999999999997</v>
      </c>
    </row>
    <row r="90" spans="4:6" x14ac:dyDescent="0.25">
      <c r="D90" s="59">
        <v>38832</v>
      </c>
      <c r="E90" s="56">
        <v>193.63223894691546</v>
      </c>
      <c r="F90" s="25">
        <v>34.200000000000003</v>
      </c>
    </row>
    <row r="91" spans="4:6" x14ac:dyDescent="0.25">
      <c r="D91" s="59">
        <v>38833</v>
      </c>
      <c r="E91" s="56">
        <v>194.51006855921787</v>
      </c>
      <c r="F91" s="25">
        <v>35.799999999999997</v>
      </c>
    </row>
    <row r="92" spans="4:6" x14ac:dyDescent="0.25">
      <c r="D92" s="59">
        <v>38834</v>
      </c>
      <c r="E92" s="56">
        <v>198.09522066128883</v>
      </c>
      <c r="F92" s="25">
        <v>36.200000000000003</v>
      </c>
    </row>
    <row r="93" spans="4:6" x14ac:dyDescent="0.25">
      <c r="D93" s="59">
        <v>38835</v>
      </c>
      <c r="E93" s="56">
        <v>200.68570742890907</v>
      </c>
      <c r="F93" s="25">
        <v>34.299999999999997</v>
      </c>
    </row>
    <row r="94" spans="4:6" x14ac:dyDescent="0.25">
      <c r="D94" s="59">
        <v>38839</v>
      </c>
      <c r="E94" s="56">
        <v>199.21143275135964</v>
      </c>
      <c r="F94" s="25">
        <v>35.299999999999997</v>
      </c>
    </row>
    <row r="95" spans="4:6" x14ac:dyDescent="0.25">
      <c r="D95" s="59">
        <v>38840</v>
      </c>
      <c r="E95" s="56">
        <v>194.27308130794577</v>
      </c>
      <c r="F95" s="25">
        <v>34.700000000000003</v>
      </c>
    </row>
    <row r="96" spans="4:6" x14ac:dyDescent="0.25">
      <c r="D96" s="59">
        <v>38841</v>
      </c>
      <c r="E96" s="56">
        <v>188.95714751891853</v>
      </c>
      <c r="F96" s="25">
        <v>33.5</v>
      </c>
    </row>
    <row r="97" spans="4:6" x14ac:dyDescent="0.25">
      <c r="D97" s="59">
        <v>38842</v>
      </c>
      <c r="E97" s="56">
        <v>189.09078755651251</v>
      </c>
      <c r="F97" s="25">
        <v>31.2</v>
      </c>
    </row>
    <row r="98" spans="4:6" x14ac:dyDescent="0.25">
      <c r="D98" s="59">
        <v>38845</v>
      </c>
      <c r="E98" s="56">
        <v>190.66969538649616</v>
      </c>
      <c r="F98" s="25">
        <v>32.299999999999997</v>
      </c>
    </row>
    <row r="99" spans="4:6" x14ac:dyDescent="0.25">
      <c r="D99" s="59">
        <v>38846</v>
      </c>
      <c r="E99" s="56">
        <v>192.6041512907569</v>
      </c>
      <c r="F99" s="25">
        <v>32</v>
      </c>
    </row>
    <row r="100" spans="4:6" x14ac:dyDescent="0.25">
      <c r="D100" s="59">
        <v>38847</v>
      </c>
      <c r="E100" s="56">
        <v>193.43019130361259</v>
      </c>
      <c r="F100" s="25">
        <v>32.5</v>
      </c>
    </row>
    <row r="101" spans="4:6" x14ac:dyDescent="0.25">
      <c r="D101" s="59">
        <v>38848</v>
      </c>
      <c r="E101" s="56">
        <v>192.86760682763952</v>
      </c>
      <c r="F101" s="25">
        <v>31.5</v>
      </c>
    </row>
    <row r="102" spans="4:6" x14ac:dyDescent="0.25">
      <c r="D102" s="59">
        <v>38849</v>
      </c>
      <c r="E102" s="56">
        <v>193.62515388998099</v>
      </c>
      <c r="F102" s="25">
        <v>33</v>
      </c>
    </row>
    <row r="103" spans="4:6" x14ac:dyDescent="0.25">
      <c r="D103" s="59">
        <v>38852</v>
      </c>
      <c r="E103" s="56">
        <v>192.88607014254981</v>
      </c>
      <c r="F103" s="25">
        <v>34.299999999999997</v>
      </c>
    </row>
    <row r="104" spans="4:6" x14ac:dyDescent="0.25">
      <c r="D104" s="59">
        <v>38853</v>
      </c>
      <c r="E104" s="56">
        <v>191.90359674555143</v>
      </c>
      <c r="F104" s="25">
        <v>33.5</v>
      </c>
    </row>
    <row r="105" spans="4:6" x14ac:dyDescent="0.25">
      <c r="D105" s="59">
        <v>38854</v>
      </c>
      <c r="E105" s="56">
        <v>191.05671700991866</v>
      </c>
      <c r="F105" s="25">
        <v>32.799999999999997</v>
      </c>
    </row>
    <row r="106" spans="4:6" x14ac:dyDescent="0.25">
      <c r="D106" s="59">
        <v>38855</v>
      </c>
      <c r="E106" s="56">
        <v>190.08578299381779</v>
      </c>
      <c r="F106" s="25">
        <v>33.5</v>
      </c>
    </row>
    <row r="107" spans="4:6" x14ac:dyDescent="0.25">
      <c r="D107" s="59">
        <v>38856</v>
      </c>
      <c r="E107" s="56">
        <v>191.59997576930689</v>
      </c>
      <c r="F107" s="25">
        <v>33.5</v>
      </c>
    </row>
    <row r="108" spans="4:6" x14ac:dyDescent="0.25">
      <c r="D108" s="59">
        <v>38859</v>
      </c>
      <c r="E108" s="56">
        <v>190.17946279292096</v>
      </c>
      <c r="F108" s="25">
        <v>34.5</v>
      </c>
    </row>
    <row r="109" spans="4:6" x14ac:dyDescent="0.25">
      <c r="D109" s="59">
        <v>38860</v>
      </c>
      <c r="E109" s="56">
        <v>195.28367743472032</v>
      </c>
      <c r="F109" s="25">
        <v>34.5</v>
      </c>
    </row>
    <row r="110" spans="4:6" x14ac:dyDescent="0.25">
      <c r="D110" s="59">
        <v>38861</v>
      </c>
      <c r="E110" s="56">
        <v>196.69440539137403</v>
      </c>
      <c r="F110" s="25">
        <v>35.5</v>
      </c>
    </row>
    <row r="111" spans="4:6" x14ac:dyDescent="0.25">
      <c r="D111" s="59">
        <v>38862</v>
      </c>
      <c r="E111" s="56">
        <v>196.33384496316424</v>
      </c>
      <c r="F111" s="25">
        <v>33.5</v>
      </c>
    </row>
    <row r="112" spans="4:6" x14ac:dyDescent="0.25">
      <c r="D112" s="59">
        <v>38863</v>
      </c>
      <c r="E112" s="56">
        <v>189.52467121568023</v>
      </c>
      <c r="F112" s="25">
        <v>33.5</v>
      </c>
    </row>
    <row r="113" spans="4:6" x14ac:dyDescent="0.25">
      <c r="D113" s="59">
        <v>38867</v>
      </c>
      <c r="E113" s="56">
        <v>184.04688539659375</v>
      </c>
      <c r="F113" s="25">
        <v>33.5</v>
      </c>
    </row>
    <row r="114" spans="4:6" x14ac:dyDescent="0.25">
      <c r="D114" s="59">
        <v>38868</v>
      </c>
      <c r="E114" s="56">
        <v>183.58575700911038</v>
      </c>
      <c r="F114" s="25">
        <v>33.5</v>
      </c>
    </row>
    <row r="115" spans="4:6" x14ac:dyDescent="0.25">
      <c r="D115" s="59">
        <v>38869</v>
      </c>
      <c r="E115" s="56">
        <v>184.25054039838884</v>
      </c>
      <c r="F115" s="25">
        <v>34.299999999999997</v>
      </c>
    </row>
    <row r="116" spans="4:6" x14ac:dyDescent="0.25">
      <c r="D116" s="59">
        <v>38870</v>
      </c>
      <c r="E116" s="56">
        <v>183.6605023494194</v>
      </c>
      <c r="F116" s="25">
        <v>34.200000000000003</v>
      </c>
    </row>
    <row r="117" spans="4:6" x14ac:dyDescent="0.25">
      <c r="D117" s="59">
        <v>38874</v>
      </c>
      <c r="E117" s="56">
        <v>183.04475077783286</v>
      </c>
      <c r="F117" s="25">
        <v>33.5</v>
      </c>
    </row>
    <row r="118" spans="4:6" x14ac:dyDescent="0.25">
      <c r="D118" s="59">
        <v>38875</v>
      </c>
      <c r="E118" s="56">
        <v>185.6177170037306</v>
      </c>
      <c r="F118" s="25">
        <v>35.5</v>
      </c>
    </row>
    <row r="119" spans="4:6" x14ac:dyDescent="0.25">
      <c r="D119" s="59">
        <v>38876</v>
      </c>
      <c r="E119" s="56">
        <v>190.19779638867067</v>
      </c>
      <c r="F119" s="25">
        <v>36.5</v>
      </c>
    </row>
    <row r="120" spans="4:6" x14ac:dyDescent="0.25">
      <c r="D120" s="59">
        <v>38877</v>
      </c>
      <c r="E120" s="56">
        <v>191.30089125017753</v>
      </c>
      <c r="F120" s="25">
        <v>35.799999999999997</v>
      </c>
    </row>
    <row r="121" spans="4:6" x14ac:dyDescent="0.25">
      <c r="D121" s="59">
        <v>38880</v>
      </c>
      <c r="E121" s="56">
        <v>193.1730317013147</v>
      </c>
      <c r="F121" s="25">
        <v>35.5</v>
      </c>
    </row>
    <row r="122" spans="4:6" x14ac:dyDescent="0.25">
      <c r="D122" s="59">
        <v>38881</v>
      </c>
      <c r="E122" s="56">
        <v>194.37662027326439</v>
      </c>
      <c r="F122" s="25">
        <v>38.5</v>
      </c>
    </row>
    <row r="123" spans="4:6" x14ac:dyDescent="0.25">
      <c r="D123" s="59">
        <v>38882</v>
      </c>
      <c r="E123" s="56">
        <v>207.28859297851173</v>
      </c>
      <c r="F123" s="25">
        <v>40</v>
      </c>
    </row>
    <row r="124" spans="4:6" x14ac:dyDescent="0.25">
      <c r="D124" s="59">
        <v>38883</v>
      </c>
      <c r="E124" s="56">
        <v>216.88489170051059</v>
      </c>
      <c r="F124" s="25">
        <v>42.7</v>
      </c>
    </row>
    <row r="125" spans="4:6" x14ac:dyDescent="0.25">
      <c r="D125" s="59">
        <v>38884</v>
      </c>
      <c r="E125" s="56">
        <v>228.16470873770663</v>
      </c>
      <c r="F125" s="25">
        <v>43.5</v>
      </c>
    </row>
    <row r="126" spans="4:6" x14ac:dyDescent="0.25">
      <c r="D126" s="59">
        <v>38887</v>
      </c>
      <c r="E126" s="56">
        <v>230.80405009335468</v>
      </c>
      <c r="F126" s="25">
        <v>43.8</v>
      </c>
    </row>
    <row r="127" spans="4:6" x14ac:dyDescent="0.25">
      <c r="D127" s="59">
        <v>38888</v>
      </c>
      <c r="E127" s="56">
        <v>233.7467252175999</v>
      </c>
      <c r="F127" s="25">
        <v>43.5</v>
      </c>
    </row>
    <row r="128" spans="4:6" x14ac:dyDescent="0.25">
      <c r="D128" s="59">
        <v>38889</v>
      </c>
      <c r="E128" s="56">
        <v>231.96873360318651</v>
      </c>
      <c r="F128" s="25">
        <v>44.5</v>
      </c>
    </row>
    <row r="129" spans="4:6" x14ac:dyDescent="0.25">
      <c r="D129" s="59">
        <v>38890</v>
      </c>
      <c r="E129" s="56">
        <v>228.21538773197963</v>
      </c>
      <c r="F129" s="25">
        <v>46.5</v>
      </c>
    </row>
    <row r="130" spans="4:6" x14ac:dyDescent="0.25">
      <c r="D130" s="59">
        <v>38891</v>
      </c>
      <c r="E130" s="56">
        <v>225.9936347558737</v>
      </c>
      <c r="F130" s="25">
        <v>54.8</v>
      </c>
    </row>
    <row r="131" spans="4:6" x14ac:dyDescent="0.25">
      <c r="D131" s="59">
        <v>38894</v>
      </c>
      <c r="E131" s="56">
        <v>226.92554454705859</v>
      </c>
      <c r="F131" s="25">
        <v>56.5</v>
      </c>
    </row>
    <row r="132" spans="4:6" x14ac:dyDescent="0.25">
      <c r="D132" s="59">
        <v>38895</v>
      </c>
      <c r="E132" s="56">
        <v>228.77086597227571</v>
      </c>
      <c r="F132" s="25">
        <v>53.3</v>
      </c>
    </row>
    <row r="133" spans="4:6" x14ac:dyDescent="0.25">
      <c r="D133" s="59">
        <v>38896</v>
      </c>
      <c r="E133" s="56">
        <v>235.03708869430542</v>
      </c>
      <c r="F133" s="25">
        <v>51.5</v>
      </c>
    </row>
    <row r="134" spans="4:6" x14ac:dyDescent="0.25">
      <c r="D134" s="59">
        <v>38897</v>
      </c>
      <c r="E134" s="56">
        <v>242.13814199395497</v>
      </c>
      <c r="F134" s="25">
        <v>53.2</v>
      </c>
    </row>
    <row r="135" spans="4:6" x14ac:dyDescent="0.25">
      <c r="D135" s="59">
        <v>38898</v>
      </c>
      <c r="E135" s="56">
        <v>247.07521906642012</v>
      </c>
      <c r="F135" s="25">
        <v>50.5</v>
      </c>
    </row>
    <row r="136" spans="4:6" x14ac:dyDescent="0.25">
      <c r="D136" s="59">
        <v>38901</v>
      </c>
      <c r="E136" s="56">
        <v>239.4358894881058</v>
      </c>
      <c r="F136" s="25">
        <v>48.2</v>
      </c>
    </row>
    <row r="137" spans="4:6" x14ac:dyDescent="0.25">
      <c r="D137" s="59">
        <v>38902</v>
      </c>
      <c r="E137" s="56">
        <v>234.40470592846154</v>
      </c>
      <c r="F137" s="25">
        <v>46.5</v>
      </c>
    </row>
    <row r="138" spans="4:6" x14ac:dyDescent="0.25">
      <c r="D138" s="59">
        <v>38903</v>
      </c>
      <c r="E138" s="56">
        <v>232.40477150654621</v>
      </c>
      <c r="F138" s="25">
        <v>51.2</v>
      </c>
    </row>
    <row r="139" spans="4:6" x14ac:dyDescent="0.25">
      <c r="D139" s="59">
        <v>38904</v>
      </c>
      <c r="E139" s="56">
        <v>235.90069312905564</v>
      </c>
      <c r="F139" s="25">
        <v>49.8</v>
      </c>
    </row>
    <row r="140" spans="4:6" x14ac:dyDescent="0.25">
      <c r="D140" s="59">
        <v>38905</v>
      </c>
      <c r="E140" s="56">
        <v>235.90287453889877</v>
      </c>
      <c r="F140" s="25">
        <v>51</v>
      </c>
    </row>
    <row r="141" spans="4:6" x14ac:dyDescent="0.25">
      <c r="D141" s="59">
        <v>38908</v>
      </c>
      <c r="E141" s="56">
        <v>234.52124709618658</v>
      </c>
      <c r="F141" s="25">
        <v>50.5</v>
      </c>
    </row>
    <row r="142" spans="4:6" x14ac:dyDescent="0.25">
      <c r="D142" s="59">
        <v>38909</v>
      </c>
      <c r="E142" s="56">
        <v>232.06793591151518</v>
      </c>
      <c r="F142" s="25">
        <v>48</v>
      </c>
    </row>
    <row r="143" spans="4:6" x14ac:dyDescent="0.25">
      <c r="D143" s="59">
        <v>38910</v>
      </c>
      <c r="E143" s="56">
        <v>230.55607945024664</v>
      </c>
      <c r="F143" s="25">
        <v>48.2</v>
      </c>
    </row>
    <row r="144" spans="4:6" x14ac:dyDescent="0.25">
      <c r="D144" s="59">
        <v>38911</v>
      </c>
      <c r="E144" s="56">
        <v>230.87964083954967</v>
      </c>
      <c r="F144" s="25">
        <v>49.5</v>
      </c>
    </row>
    <row r="145" spans="4:6" x14ac:dyDescent="0.25">
      <c r="D145" s="59">
        <v>38912</v>
      </c>
      <c r="E145" s="56">
        <v>233.68442190649262</v>
      </c>
      <c r="F145" s="25">
        <v>50.5</v>
      </c>
    </row>
    <row r="146" spans="4:6" x14ac:dyDescent="0.25">
      <c r="D146" s="59">
        <v>38915</v>
      </c>
      <c r="E146" s="56">
        <v>232.71605062621305</v>
      </c>
      <c r="F146" s="25">
        <v>49.8</v>
      </c>
    </row>
    <row r="147" spans="4:6" x14ac:dyDescent="0.25">
      <c r="D147" s="59">
        <v>38916</v>
      </c>
      <c r="E147" s="56">
        <v>228.75867902637958</v>
      </c>
      <c r="F147" s="25">
        <v>48</v>
      </c>
    </row>
    <row r="148" spans="4:6" x14ac:dyDescent="0.25">
      <c r="D148" s="59">
        <v>38917</v>
      </c>
      <c r="E148" s="56">
        <v>223.24709521565879</v>
      </c>
      <c r="F148" s="25">
        <v>44.2</v>
      </c>
    </row>
    <row r="149" spans="4:6" x14ac:dyDescent="0.25">
      <c r="D149" s="59">
        <v>38919</v>
      </c>
      <c r="E149" s="56">
        <v>225.7727828503279</v>
      </c>
      <c r="F149" s="25">
        <v>43.5</v>
      </c>
    </row>
    <row r="150" spans="4:6" x14ac:dyDescent="0.25">
      <c r="D150" s="59">
        <v>38922</v>
      </c>
      <c r="E150" s="56">
        <v>219.53787884625282</v>
      </c>
      <c r="F150" s="25">
        <v>40.5</v>
      </c>
    </row>
    <row r="151" spans="4:6" x14ac:dyDescent="0.25">
      <c r="D151" s="59">
        <v>38923</v>
      </c>
      <c r="E151" s="56">
        <v>215.71863500128595</v>
      </c>
      <c r="F151" s="25">
        <v>39.5</v>
      </c>
    </row>
    <row r="152" spans="4:6" x14ac:dyDescent="0.25">
      <c r="D152" s="59">
        <v>38924</v>
      </c>
      <c r="E152" s="56">
        <v>204.84304465523701</v>
      </c>
      <c r="F152" s="25">
        <v>37.5</v>
      </c>
    </row>
    <row r="153" spans="4:6" x14ac:dyDescent="0.25">
      <c r="D153" s="59">
        <v>38925</v>
      </c>
      <c r="E153" s="56">
        <v>204.60693434215011</v>
      </c>
      <c r="F153" s="25">
        <v>37.799999999999997</v>
      </c>
    </row>
    <row r="154" spans="4:6" x14ac:dyDescent="0.25">
      <c r="D154" s="59">
        <v>38926</v>
      </c>
      <c r="E154" s="56">
        <v>202.49424240168511</v>
      </c>
      <c r="F154" s="25">
        <v>39.5</v>
      </c>
    </row>
    <row r="155" spans="4:6" x14ac:dyDescent="0.25">
      <c r="D155" s="59">
        <v>38929</v>
      </c>
      <c r="E155" s="56">
        <v>205.42056160736124</v>
      </c>
      <c r="F155" s="25">
        <v>40.5</v>
      </c>
    </row>
    <row r="156" spans="4:6" x14ac:dyDescent="0.25">
      <c r="D156" s="59">
        <v>38930</v>
      </c>
      <c r="E156" s="56">
        <v>207.30111069002797</v>
      </c>
      <c r="F156" s="25">
        <v>41.5</v>
      </c>
    </row>
    <row r="157" spans="4:6" x14ac:dyDescent="0.25">
      <c r="D157" s="59">
        <v>38931</v>
      </c>
      <c r="E157" s="56">
        <v>212.22607014437381</v>
      </c>
      <c r="F157" s="25">
        <v>42.2</v>
      </c>
    </row>
    <row r="158" spans="4:6" x14ac:dyDescent="0.25">
      <c r="D158" s="59">
        <v>38932</v>
      </c>
      <c r="E158" s="56">
        <v>216.67635376029594</v>
      </c>
      <c r="F158" s="25">
        <v>42</v>
      </c>
    </row>
    <row r="159" spans="4:6" x14ac:dyDescent="0.25">
      <c r="D159" s="59">
        <v>38933</v>
      </c>
      <c r="E159" s="56">
        <v>219.84763678394083</v>
      </c>
      <c r="F159" s="25">
        <v>41.3</v>
      </c>
    </row>
    <row r="160" spans="4:6" x14ac:dyDescent="0.25">
      <c r="D160" s="59">
        <v>38936</v>
      </c>
      <c r="E160" s="56">
        <v>222.58749297916643</v>
      </c>
      <c r="F160" s="25">
        <v>41</v>
      </c>
    </row>
    <row r="161" spans="4:6" x14ac:dyDescent="0.25">
      <c r="D161" s="59">
        <v>38937</v>
      </c>
      <c r="E161" s="56">
        <v>222.0917397909424</v>
      </c>
      <c r="F161" s="25">
        <v>40.5</v>
      </c>
    </row>
    <row r="162" spans="4:6" x14ac:dyDescent="0.25">
      <c r="D162" s="59">
        <v>38938</v>
      </c>
      <c r="E162" s="56">
        <v>223.36669687035956</v>
      </c>
      <c r="F162" s="25">
        <v>38.700000000000003</v>
      </c>
    </row>
    <row r="163" spans="4:6" x14ac:dyDescent="0.25">
      <c r="D163" s="59">
        <v>38939</v>
      </c>
      <c r="E163" s="56">
        <v>224.0980192271347</v>
      </c>
      <c r="F163" s="25">
        <v>39</v>
      </c>
    </row>
    <row r="164" spans="4:6" x14ac:dyDescent="0.25">
      <c r="D164" s="59">
        <v>38943</v>
      </c>
      <c r="E164" s="56">
        <v>226.32243139166857</v>
      </c>
      <c r="F164" s="25">
        <v>39</v>
      </c>
    </row>
    <row r="165" spans="4:6" x14ac:dyDescent="0.25">
      <c r="D165" s="59">
        <v>38944</v>
      </c>
      <c r="E165" s="56">
        <v>228.67703594346384</v>
      </c>
      <c r="F165" s="25">
        <v>39</v>
      </c>
    </row>
    <row r="166" spans="4:6" x14ac:dyDescent="0.25">
      <c r="D166" s="59">
        <v>38945</v>
      </c>
      <c r="E166" s="56">
        <v>229.6268145448314</v>
      </c>
      <c r="F166" s="25">
        <v>39.200000000000003</v>
      </c>
    </row>
    <row r="167" spans="4:6" x14ac:dyDescent="0.25">
      <c r="D167" s="59">
        <v>38946</v>
      </c>
      <c r="E167" s="56">
        <v>232.78191820909583</v>
      </c>
      <c r="F167" s="25">
        <v>38.5</v>
      </c>
    </row>
    <row r="168" spans="4:6" x14ac:dyDescent="0.25">
      <c r="D168" s="59">
        <v>38947</v>
      </c>
      <c r="E168" s="56">
        <v>240.59635208077302</v>
      </c>
      <c r="F168" s="25">
        <v>41.5</v>
      </c>
    </row>
    <row r="169" spans="4:6" x14ac:dyDescent="0.25">
      <c r="D169" s="59">
        <v>38950</v>
      </c>
      <c r="E169" s="56">
        <v>245.88695890264356</v>
      </c>
      <c r="F169" s="25">
        <v>45</v>
      </c>
    </row>
    <row r="170" spans="4:6" x14ac:dyDescent="0.25">
      <c r="D170" s="59">
        <v>38951</v>
      </c>
      <c r="E170" s="56">
        <v>246.23053402442233</v>
      </c>
      <c r="F170" s="25">
        <v>45</v>
      </c>
    </row>
    <row r="171" spans="4:6" x14ac:dyDescent="0.25">
      <c r="D171" s="59">
        <v>38952</v>
      </c>
      <c r="E171" s="56">
        <v>247.01930857695527</v>
      </c>
      <c r="F171" s="25">
        <v>45</v>
      </c>
    </row>
    <row r="172" spans="4:6" x14ac:dyDescent="0.25">
      <c r="D172" s="59">
        <v>38953</v>
      </c>
      <c r="E172" s="56">
        <v>249.80050397118626</v>
      </c>
      <c r="F172" s="25">
        <v>46</v>
      </c>
    </row>
    <row r="173" spans="4:6" x14ac:dyDescent="0.25">
      <c r="D173" s="59">
        <v>38954</v>
      </c>
      <c r="E173" s="56">
        <v>253.2318069644061</v>
      </c>
      <c r="F173" s="25">
        <v>45</v>
      </c>
    </row>
    <row r="174" spans="4:6" x14ac:dyDescent="0.25">
      <c r="D174" s="59">
        <v>38957</v>
      </c>
      <c r="E174" s="56">
        <v>251.33444939210361</v>
      </c>
      <c r="F174" s="25">
        <v>45.7</v>
      </c>
    </row>
    <row r="175" spans="4:6" x14ac:dyDescent="0.25">
      <c r="D175" s="59">
        <v>38958</v>
      </c>
      <c r="E175" s="56">
        <v>250.35301017657312</v>
      </c>
      <c r="F175" s="25">
        <v>45</v>
      </c>
    </row>
    <row r="176" spans="4:6" x14ac:dyDescent="0.25">
      <c r="D176" s="59">
        <v>38959</v>
      </c>
      <c r="E176" s="56">
        <v>249.73094659748247</v>
      </c>
      <c r="F176" s="25">
        <v>44.7</v>
      </c>
    </row>
    <row r="177" spans="4:6" x14ac:dyDescent="0.25">
      <c r="D177" s="59">
        <v>38960</v>
      </c>
      <c r="E177" s="56">
        <v>250.14783467245911</v>
      </c>
      <c r="F177" s="25">
        <v>42.3</v>
      </c>
    </row>
    <row r="178" spans="4:6" x14ac:dyDescent="0.25">
      <c r="D178" s="59">
        <v>38961</v>
      </c>
      <c r="E178" s="56">
        <v>248.48633172961377</v>
      </c>
      <c r="F178" s="25">
        <v>44</v>
      </c>
    </row>
    <row r="179" spans="4:6" x14ac:dyDescent="0.25">
      <c r="D179" s="59">
        <v>38965</v>
      </c>
      <c r="E179" s="56">
        <v>245.55690599715149</v>
      </c>
      <c r="F179" s="25">
        <v>42.8</v>
      </c>
    </row>
    <row r="180" spans="4:6" x14ac:dyDescent="0.25">
      <c r="D180" s="59">
        <v>38966</v>
      </c>
      <c r="E180" s="56">
        <v>242.55324266925155</v>
      </c>
      <c r="F180" s="25">
        <v>43</v>
      </c>
    </row>
    <row r="181" spans="4:6" x14ac:dyDescent="0.25">
      <c r="D181" s="59">
        <v>38967</v>
      </c>
      <c r="E181" s="56">
        <v>241.10387792751544</v>
      </c>
      <c r="F181" s="25">
        <v>43</v>
      </c>
    </row>
    <row r="182" spans="4:6" x14ac:dyDescent="0.25">
      <c r="D182" s="59">
        <v>38968</v>
      </c>
      <c r="E182" s="56">
        <v>244.94946270431805</v>
      </c>
      <c r="F182" s="25">
        <v>43.2</v>
      </c>
    </row>
    <row r="183" spans="4:6" x14ac:dyDescent="0.25">
      <c r="D183" s="59">
        <v>38971</v>
      </c>
      <c r="E183" s="56">
        <v>245.80645635890946</v>
      </c>
      <c r="F183" s="25">
        <v>43</v>
      </c>
    </row>
    <row r="184" spans="4:6" x14ac:dyDescent="0.25">
      <c r="D184" s="59">
        <v>38972</v>
      </c>
      <c r="E184" s="56">
        <v>246.7703591855086</v>
      </c>
      <c r="F184" s="25">
        <v>41.2</v>
      </c>
    </row>
    <row r="185" spans="4:6" x14ac:dyDescent="0.25">
      <c r="D185" s="59">
        <v>38973</v>
      </c>
      <c r="E185" s="56">
        <v>245.08457573957142</v>
      </c>
      <c r="F185" s="25">
        <v>39.5</v>
      </c>
    </row>
    <row r="186" spans="4:6" x14ac:dyDescent="0.25">
      <c r="D186" s="59">
        <v>38974</v>
      </c>
      <c r="E186" s="56">
        <v>241.02330999071998</v>
      </c>
      <c r="F186" s="25">
        <v>39.5</v>
      </c>
    </row>
    <row r="187" spans="4:6" x14ac:dyDescent="0.25">
      <c r="D187" s="59">
        <v>38975</v>
      </c>
      <c r="E187" s="56">
        <v>235.53719863895537</v>
      </c>
      <c r="F187" s="25">
        <v>38.799999999999997</v>
      </c>
    </row>
    <row r="188" spans="4:6" x14ac:dyDescent="0.25">
      <c r="D188" s="59">
        <v>38978</v>
      </c>
      <c r="E188" s="56">
        <v>232.32841053579958</v>
      </c>
      <c r="F188" s="25">
        <v>38.5</v>
      </c>
    </row>
    <row r="189" spans="4:6" x14ac:dyDescent="0.25">
      <c r="D189" s="59">
        <v>38979</v>
      </c>
      <c r="E189" s="56">
        <v>234.3687953616421</v>
      </c>
      <c r="F189" s="25">
        <v>40.5</v>
      </c>
    </row>
    <row r="190" spans="4:6" x14ac:dyDescent="0.25">
      <c r="D190" s="59">
        <v>38980</v>
      </c>
      <c r="E190" s="56">
        <v>237.56459881572712</v>
      </c>
      <c r="F190" s="25">
        <v>44.5</v>
      </c>
    </row>
    <row r="191" spans="4:6" x14ac:dyDescent="0.25">
      <c r="D191" s="59">
        <v>38981</v>
      </c>
      <c r="E191" s="56">
        <v>243.12566815684872</v>
      </c>
      <c r="F191" s="25">
        <v>44</v>
      </c>
    </row>
    <row r="192" spans="4:6" x14ac:dyDescent="0.25">
      <c r="D192" s="59">
        <v>38982</v>
      </c>
      <c r="E192" s="56">
        <v>247.77198919687066</v>
      </c>
      <c r="F192" s="25">
        <v>45.2</v>
      </c>
    </row>
    <row r="193" spans="4:6" x14ac:dyDescent="0.25">
      <c r="D193" s="59">
        <v>38986</v>
      </c>
      <c r="E193" s="56">
        <v>253.63940465967869</v>
      </c>
      <c r="F193" s="25">
        <v>42.5</v>
      </c>
    </row>
    <row r="194" spans="4:6" x14ac:dyDescent="0.25">
      <c r="D194" s="59">
        <v>38987</v>
      </c>
      <c r="E194" s="56">
        <v>251.952600417642</v>
      </c>
      <c r="F194" s="25">
        <v>41.5</v>
      </c>
    </row>
    <row r="195" spans="4:6" x14ac:dyDescent="0.25">
      <c r="D195" s="59">
        <v>38988</v>
      </c>
      <c r="E195" s="56">
        <v>252.83359447545524</v>
      </c>
      <c r="F195" s="25">
        <v>42.2</v>
      </c>
    </row>
    <row r="196" spans="4:6" x14ac:dyDescent="0.25">
      <c r="D196" s="59">
        <v>38989</v>
      </c>
      <c r="E196" s="56">
        <v>252.42769746501043</v>
      </c>
      <c r="F196" s="25">
        <v>42.5</v>
      </c>
    </row>
    <row r="197" spans="4:6" x14ac:dyDescent="0.25">
      <c r="D197" s="59">
        <v>38992</v>
      </c>
      <c r="E197" s="56">
        <v>253.14727406401764</v>
      </c>
      <c r="F197" s="25">
        <v>42.5</v>
      </c>
    </row>
    <row r="198" spans="4:6" x14ac:dyDescent="0.25">
      <c r="D198" s="59">
        <v>38993</v>
      </c>
      <c r="E198" s="56">
        <v>251.0434514191395</v>
      </c>
      <c r="F198" s="25">
        <v>42.5</v>
      </c>
    </row>
    <row r="199" spans="4:6" x14ac:dyDescent="0.25">
      <c r="D199" s="59">
        <v>38994</v>
      </c>
      <c r="E199" s="56">
        <v>251.77372942098319</v>
      </c>
      <c r="F199" s="25">
        <v>43.5</v>
      </c>
    </row>
    <row r="200" spans="4:6" x14ac:dyDescent="0.25">
      <c r="D200" s="59">
        <v>38995</v>
      </c>
      <c r="E200" s="56">
        <v>250.29754952112421</v>
      </c>
      <c r="F200" s="25">
        <v>43</v>
      </c>
    </row>
    <row r="201" spans="4:6" x14ac:dyDescent="0.25">
      <c r="D201" s="59">
        <v>38996</v>
      </c>
      <c r="E201" s="56">
        <v>249.11517722573532</v>
      </c>
      <c r="F201" s="25">
        <v>42.5</v>
      </c>
    </row>
    <row r="202" spans="4:6" x14ac:dyDescent="0.25">
      <c r="D202" s="59">
        <v>38999</v>
      </c>
      <c r="E202" s="56">
        <v>243.93427474552163</v>
      </c>
      <c r="F202" s="25">
        <v>42.2</v>
      </c>
    </row>
    <row r="203" spans="4:6" x14ac:dyDescent="0.25">
      <c r="D203" s="59">
        <v>39000</v>
      </c>
      <c r="E203" s="56">
        <v>240.51651509860622</v>
      </c>
      <c r="F203" s="25">
        <v>41.4</v>
      </c>
    </row>
    <row r="204" spans="4:6" x14ac:dyDescent="0.25">
      <c r="D204" s="59">
        <v>39001</v>
      </c>
      <c r="E204" s="56">
        <v>235.93459264197165</v>
      </c>
      <c r="F204" s="25">
        <v>38.5</v>
      </c>
    </row>
    <row r="205" spans="4:6" x14ac:dyDescent="0.25">
      <c r="D205" s="59">
        <v>39002</v>
      </c>
      <c r="E205" s="56">
        <v>231.05421567876908</v>
      </c>
      <c r="F205" s="25">
        <v>36.799999999999997</v>
      </c>
    </row>
    <row r="206" spans="4:6" x14ac:dyDescent="0.25">
      <c r="D206" s="59">
        <v>39003</v>
      </c>
      <c r="E206" s="56">
        <v>227.50539053395525</v>
      </c>
      <c r="F206" s="25">
        <v>36.5</v>
      </c>
    </row>
    <row r="207" spans="4:6" x14ac:dyDescent="0.25">
      <c r="D207" s="59">
        <v>39006</v>
      </c>
      <c r="E207" s="56">
        <v>227.90650155451044</v>
      </c>
      <c r="F207" s="25">
        <v>32.799999999999997</v>
      </c>
    </row>
    <row r="208" spans="4:6" x14ac:dyDescent="0.25">
      <c r="D208" s="59">
        <v>39007</v>
      </c>
      <c r="E208" s="56">
        <v>230.33485425631991</v>
      </c>
      <c r="F208" s="25">
        <v>33.5</v>
      </c>
    </row>
    <row r="209" spans="4:6" x14ac:dyDescent="0.25">
      <c r="D209" s="59">
        <v>39008</v>
      </c>
      <c r="E209" s="56">
        <v>230.66046947924323</v>
      </c>
      <c r="F209" s="25">
        <v>32.5</v>
      </c>
    </row>
    <row r="210" spans="4:6" x14ac:dyDescent="0.25">
      <c r="D210" s="59">
        <v>39009</v>
      </c>
      <c r="E210" s="56">
        <v>229.19397438705414</v>
      </c>
      <c r="F210" s="25">
        <v>30.5</v>
      </c>
    </row>
    <row r="211" spans="4:6" x14ac:dyDescent="0.25">
      <c r="D211" s="59">
        <v>39010</v>
      </c>
      <c r="E211" s="56">
        <v>228.2386749475836</v>
      </c>
      <c r="F211" s="25">
        <v>30.4</v>
      </c>
    </row>
    <row r="212" spans="4:6" x14ac:dyDescent="0.25">
      <c r="D212" s="59">
        <v>39014</v>
      </c>
      <c r="E212" s="56">
        <v>231.47391365571238</v>
      </c>
      <c r="F212" s="25">
        <v>30</v>
      </c>
    </row>
    <row r="213" spans="4:6" x14ac:dyDescent="0.25">
      <c r="D213" s="59">
        <v>39015</v>
      </c>
      <c r="E213" s="56">
        <v>231.93065340678882</v>
      </c>
      <c r="F213" s="25">
        <v>29</v>
      </c>
    </row>
    <row r="214" spans="4:6" x14ac:dyDescent="0.25">
      <c r="D214" s="59">
        <v>39016</v>
      </c>
      <c r="E214" s="56">
        <v>233.78368010197622</v>
      </c>
      <c r="F214" s="25">
        <v>27.8</v>
      </c>
    </row>
    <row r="215" spans="4:6" x14ac:dyDescent="0.25">
      <c r="D215" s="59">
        <v>39017</v>
      </c>
      <c r="E215" s="56">
        <v>234.1631781537582</v>
      </c>
      <c r="F215" s="25">
        <v>28.5</v>
      </c>
    </row>
    <row r="216" spans="4:6" x14ac:dyDescent="0.25">
      <c r="D216" s="59">
        <v>39020</v>
      </c>
      <c r="E216" s="56">
        <v>234.40566573495281</v>
      </c>
      <c r="F216" s="25">
        <v>29.9</v>
      </c>
    </row>
    <row r="217" spans="4:6" x14ac:dyDescent="0.25">
      <c r="D217" s="59">
        <v>39021</v>
      </c>
      <c r="E217" s="56">
        <v>232.33588628953785</v>
      </c>
      <c r="F217" s="25">
        <v>27</v>
      </c>
    </row>
    <row r="218" spans="4:6" x14ac:dyDescent="0.25">
      <c r="D218" s="59">
        <v>39022</v>
      </c>
      <c r="E218" s="56">
        <v>230.74455518280988</v>
      </c>
      <c r="F218" s="25">
        <v>27</v>
      </c>
    </row>
    <row r="219" spans="4:6" x14ac:dyDescent="0.25">
      <c r="D219" s="59">
        <v>39023</v>
      </c>
      <c r="E219" s="56">
        <v>231.45463783709332</v>
      </c>
      <c r="F219" s="25">
        <v>26.5</v>
      </c>
    </row>
    <row r="220" spans="4:6" x14ac:dyDescent="0.25">
      <c r="D220" s="59">
        <v>39024</v>
      </c>
      <c r="E220" s="56">
        <v>231.65277180534034</v>
      </c>
      <c r="F220" s="25">
        <v>27.5</v>
      </c>
    </row>
    <row r="221" spans="4:6" x14ac:dyDescent="0.25">
      <c r="D221" s="59">
        <v>39027</v>
      </c>
      <c r="E221" s="56">
        <v>234.72005687991722</v>
      </c>
      <c r="F221" s="25">
        <v>28.5</v>
      </c>
    </row>
    <row r="222" spans="4:6" x14ac:dyDescent="0.25">
      <c r="D222" s="59">
        <v>39028</v>
      </c>
      <c r="E222" s="56">
        <v>237.87189395552502</v>
      </c>
      <c r="F222" s="25">
        <v>28.5</v>
      </c>
    </row>
    <row r="223" spans="4:6" x14ac:dyDescent="0.25">
      <c r="D223" s="59">
        <v>39029</v>
      </c>
      <c r="E223" s="56">
        <v>235.44695502579759</v>
      </c>
      <c r="F223" s="25">
        <v>28.5</v>
      </c>
    </row>
    <row r="224" spans="4:6" x14ac:dyDescent="0.25">
      <c r="D224" s="59">
        <v>39030</v>
      </c>
      <c r="E224" s="56">
        <v>230.77752058968599</v>
      </c>
      <c r="F224" s="25">
        <v>29</v>
      </c>
    </row>
    <row r="225" spans="4:6" x14ac:dyDescent="0.25">
      <c r="D225" s="59">
        <v>39031</v>
      </c>
      <c r="E225" s="56">
        <v>226.70256003955853</v>
      </c>
      <c r="F225" s="25">
        <v>29</v>
      </c>
    </row>
    <row r="226" spans="4:6" x14ac:dyDescent="0.25">
      <c r="D226" s="59">
        <v>39034</v>
      </c>
      <c r="E226" s="56">
        <v>226.43883926402191</v>
      </c>
      <c r="F226" s="25">
        <v>29.5</v>
      </c>
    </row>
    <row r="227" spans="4:6" x14ac:dyDescent="0.25">
      <c r="D227" s="59">
        <v>39035</v>
      </c>
      <c r="E227" s="56">
        <v>224.86999537563835</v>
      </c>
      <c r="F227" s="25">
        <v>29.5</v>
      </c>
    </row>
    <row r="228" spans="4:6" x14ac:dyDescent="0.25">
      <c r="D228" s="59">
        <v>39036</v>
      </c>
      <c r="E228" s="56">
        <v>219.74952750494435</v>
      </c>
      <c r="F228" s="25">
        <v>29.5</v>
      </c>
    </row>
    <row r="229" spans="4:6" x14ac:dyDescent="0.25">
      <c r="D229" s="59">
        <v>39037</v>
      </c>
      <c r="E229" s="56">
        <v>219.1046395505351</v>
      </c>
      <c r="F229" s="25">
        <v>28.5</v>
      </c>
    </row>
    <row r="230" spans="4:6" x14ac:dyDescent="0.25">
      <c r="D230" s="59">
        <v>39038</v>
      </c>
      <c r="E230" s="56">
        <v>221.88179779734082</v>
      </c>
      <c r="F230" s="25">
        <v>28.5</v>
      </c>
    </row>
    <row r="231" spans="4:6" x14ac:dyDescent="0.25">
      <c r="D231" s="59">
        <v>39041</v>
      </c>
      <c r="E231" s="56">
        <v>225.93620598833965</v>
      </c>
      <c r="F231" s="25">
        <v>28.8</v>
      </c>
    </row>
    <row r="232" spans="4:6" x14ac:dyDescent="0.25">
      <c r="D232" s="59">
        <v>39042</v>
      </c>
      <c r="E232" s="56">
        <v>227.56137450104703</v>
      </c>
      <c r="F232" s="25">
        <v>28.6</v>
      </c>
    </row>
    <row r="233" spans="4:6" x14ac:dyDescent="0.25">
      <c r="D233" s="59">
        <v>39043</v>
      </c>
      <c r="E233" s="56">
        <v>225.38132545105211</v>
      </c>
      <c r="F233" s="25">
        <v>29</v>
      </c>
    </row>
    <row r="234" spans="4:6" x14ac:dyDescent="0.25">
      <c r="D234" s="59">
        <v>39044</v>
      </c>
      <c r="E234" s="56">
        <v>224.26727252376008</v>
      </c>
      <c r="F234" s="25">
        <v>29.1</v>
      </c>
    </row>
    <row r="235" spans="4:6" x14ac:dyDescent="0.25">
      <c r="D235" s="59">
        <v>39045</v>
      </c>
      <c r="E235" s="56">
        <v>221.0926678266604</v>
      </c>
      <c r="F235" s="25">
        <v>29.3</v>
      </c>
    </row>
    <row r="236" spans="4:6" x14ac:dyDescent="0.25">
      <c r="D236" s="59">
        <v>39049</v>
      </c>
      <c r="E236" s="56">
        <v>220.43361707056411</v>
      </c>
      <c r="F236" s="25">
        <v>29.5</v>
      </c>
    </row>
    <row r="237" spans="4:6" x14ac:dyDescent="0.25">
      <c r="D237" s="59">
        <v>39050</v>
      </c>
      <c r="E237" s="56">
        <v>219.58460727456108</v>
      </c>
      <c r="F237" s="25">
        <v>29.1</v>
      </c>
    </row>
    <row r="238" spans="4:6" x14ac:dyDescent="0.25">
      <c r="D238" s="59">
        <v>39051</v>
      </c>
      <c r="E238" s="56">
        <v>221.17975137943446</v>
      </c>
      <c r="F238" s="25">
        <v>27.5</v>
      </c>
    </row>
    <row r="239" spans="4:6" x14ac:dyDescent="0.25">
      <c r="D239" s="59">
        <v>39052</v>
      </c>
      <c r="E239" s="56">
        <v>222.92454503862373</v>
      </c>
      <c r="F239" s="25">
        <v>27.7</v>
      </c>
    </row>
    <row r="240" spans="4:6" x14ac:dyDescent="0.25">
      <c r="D240" s="59">
        <v>39055</v>
      </c>
      <c r="E240" s="56">
        <v>226.50291166402454</v>
      </c>
      <c r="F240" s="25">
        <v>28</v>
      </c>
    </row>
    <row r="241" spans="4:6" x14ac:dyDescent="0.25">
      <c r="D241" s="59">
        <v>39056</v>
      </c>
      <c r="E241" s="56">
        <v>229.91985648888863</v>
      </c>
      <c r="F241" s="25">
        <v>27.8</v>
      </c>
    </row>
    <row r="242" spans="4:6" x14ac:dyDescent="0.25">
      <c r="D242" s="59">
        <v>39057</v>
      </c>
      <c r="E242" s="56">
        <v>229.1798933673883</v>
      </c>
      <c r="F242" s="25">
        <v>27.8</v>
      </c>
    </row>
    <row r="243" spans="4:6" x14ac:dyDescent="0.25">
      <c r="D243" s="59">
        <v>39058</v>
      </c>
      <c r="E243" s="56">
        <v>226.42997744221145</v>
      </c>
      <c r="F243" s="25">
        <v>27.7</v>
      </c>
    </row>
    <row r="244" spans="4:6" x14ac:dyDescent="0.25">
      <c r="D244" s="59">
        <v>39059</v>
      </c>
      <c r="E244" s="56">
        <v>223.51071780782141</v>
      </c>
      <c r="F244" s="25">
        <v>27.5</v>
      </c>
    </row>
    <row r="245" spans="4:6" x14ac:dyDescent="0.25">
      <c r="D245" s="59">
        <v>39062</v>
      </c>
      <c r="E245" s="56">
        <v>217.69979973121613</v>
      </c>
      <c r="F245" s="25">
        <v>26.2</v>
      </c>
    </row>
    <row r="246" spans="4:6" x14ac:dyDescent="0.25">
      <c r="D246" s="59">
        <v>39063</v>
      </c>
      <c r="E246" s="56">
        <v>209.62332561211903</v>
      </c>
      <c r="F246" s="25">
        <v>24.6</v>
      </c>
    </row>
    <row r="247" spans="4:6" x14ac:dyDescent="0.25">
      <c r="D247" s="59">
        <v>39064</v>
      </c>
      <c r="E247" s="56">
        <v>198.52513013021823</v>
      </c>
      <c r="F247" s="25">
        <v>24.1</v>
      </c>
    </row>
    <row r="248" spans="4:6" x14ac:dyDescent="0.25">
      <c r="D248" s="59">
        <v>39065</v>
      </c>
      <c r="E248" s="56">
        <v>194.21107762717102</v>
      </c>
      <c r="F248" s="25">
        <v>23.7</v>
      </c>
    </row>
    <row r="249" spans="4:6" x14ac:dyDescent="0.25">
      <c r="D249" s="59">
        <v>39066</v>
      </c>
      <c r="E249" s="56">
        <v>191.20542684658051</v>
      </c>
      <c r="F249" s="25">
        <v>22</v>
      </c>
    </row>
    <row r="250" spans="4:6" x14ac:dyDescent="0.25">
      <c r="D250" s="59">
        <v>39069</v>
      </c>
      <c r="E250" s="56">
        <v>190.38705807403667</v>
      </c>
      <c r="F250" s="25">
        <v>21.5</v>
      </c>
    </row>
    <row r="251" spans="4:6" x14ac:dyDescent="0.25">
      <c r="D251" s="59">
        <v>39070</v>
      </c>
      <c r="E251" s="56">
        <v>186.8917593246581</v>
      </c>
      <c r="F251" s="25">
        <v>21.2</v>
      </c>
    </row>
    <row r="252" spans="4:6" x14ac:dyDescent="0.25">
      <c r="D252" s="59">
        <v>39071</v>
      </c>
      <c r="E252" s="56">
        <v>185.18062657728743</v>
      </c>
      <c r="F252" s="25">
        <v>22.3</v>
      </c>
    </row>
    <row r="253" spans="4:6" x14ac:dyDescent="0.25">
      <c r="D253" s="59">
        <v>39072</v>
      </c>
      <c r="E253" s="56">
        <v>183.67307763013173</v>
      </c>
      <c r="F253" s="25">
        <v>22.2</v>
      </c>
    </row>
    <row r="254" spans="4:6" x14ac:dyDescent="0.25">
      <c r="D254" s="59">
        <v>39073</v>
      </c>
      <c r="E254" s="56">
        <v>178.33155593052061</v>
      </c>
      <c r="F254" s="25">
        <v>20.9</v>
      </c>
    </row>
    <row r="255" spans="4:6" x14ac:dyDescent="0.25">
      <c r="D255" s="59">
        <v>39079</v>
      </c>
      <c r="E255" s="56">
        <v>173.03408513958581</v>
      </c>
      <c r="F255" s="25">
        <v>18.100000000000001</v>
      </c>
    </row>
    <row r="256" spans="4:6" x14ac:dyDescent="0.25">
      <c r="D256" s="59">
        <v>39080</v>
      </c>
      <c r="E256" s="56">
        <v>169.84757646228385</v>
      </c>
      <c r="F256" s="25">
        <v>20.8</v>
      </c>
    </row>
    <row r="257" spans="4:6" x14ac:dyDescent="0.25">
      <c r="D257" s="59">
        <v>39084</v>
      </c>
      <c r="E257" s="56">
        <v>169.84757646228385</v>
      </c>
      <c r="F257" s="25">
        <v>20.8</v>
      </c>
    </row>
    <row r="258" spans="4:6" x14ac:dyDescent="0.25">
      <c r="D258" s="59">
        <v>39085</v>
      </c>
      <c r="E258" s="56">
        <v>169.84757646228385</v>
      </c>
      <c r="F258" s="25">
        <v>20.8</v>
      </c>
    </row>
    <row r="259" spans="4:6" x14ac:dyDescent="0.25">
      <c r="D259" s="59">
        <v>39086</v>
      </c>
      <c r="E259" s="56">
        <v>169.84757646228385</v>
      </c>
      <c r="F259" s="25">
        <v>20.8</v>
      </c>
    </row>
    <row r="260" spans="4:6" x14ac:dyDescent="0.25">
      <c r="D260" s="59">
        <v>39087</v>
      </c>
      <c r="E260" s="56">
        <v>178.10329093519798</v>
      </c>
      <c r="F260" s="25">
        <v>20.8</v>
      </c>
    </row>
    <row r="261" spans="4:6" x14ac:dyDescent="0.25">
      <c r="D261" s="59">
        <v>39090</v>
      </c>
      <c r="E261" s="56">
        <v>177.39324571423171</v>
      </c>
      <c r="F261" s="25">
        <v>20.8</v>
      </c>
    </row>
    <row r="262" spans="4:6" x14ac:dyDescent="0.25">
      <c r="D262" s="59">
        <v>39091</v>
      </c>
      <c r="E262" s="56">
        <v>181.44113770681778</v>
      </c>
      <c r="F262" s="25">
        <v>20.8</v>
      </c>
    </row>
    <row r="263" spans="4:6" x14ac:dyDescent="0.25">
      <c r="D263" s="59">
        <v>39092</v>
      </c>
      <c r="E263" s="56">
        <v>184.65575410021361</v>
      </c>
      <c r="F263" s="25">
        <v>20.8</v>
      </c>
    </row>
    <row r="264" spans="4:6" x14ac:dyDescent="0.25">
      <c r="D264" s="59">
        <v>39093</v>
      </c>
      <c r="E264" s="56">
        <v>186.55959703697121</v>
      </c>
      <c r="F264" s="25">
        <v>20.8</v>
      </c>
    </row>
    <row r="265" spans="4:6" x14ac:dyDescent="0.25">
      <c r="D265" s="59">
        <v>39094</v>
      </c>
      <c r="E265" s="56">
        <v>185.66945003186527</v>
      </c>
      <c r="F265" s="25">
        <v>20.8</v>
      </c>
    </row>
    <row r="266" spans="4:6" x14ac:dyDescent="0.25">
      <c r="D266" s="59">
        <v>39097</v>
      </c>
      <c r="E266" s="56">
        <v>186.74330324565631</v>
      </c>
      <c r="F266" s="25">
        <v>20.8</v>
      </c>
    </row>
    <row r="267" spans="4:6" x14ac:dyDescent="0.25">
      <c r="D267" s="59">
        <v>39098</v>
      </c>
      <c r="E267" s="56">
        <v>193.66475630460715</v>
      </c>
      <c r="F267" s="25">
        <v>20.8</v>
      </c>
    </row>
    <row r="268" spans="4:6" x14ac:dyDescent="0.25">
      <c r="D268" s="59">
        <v>39099</v>
      </c>
      <c r="E268" s="56">
        <v>196.88471136904082</v>
      </c>
      <c r="F268" s="25">
        <v>20.8</v>
      </c>
    </row>
    <row r="269" spans="4:6" x14ac:dyDescent="0.25">
      <c r="D269" s="59">
        <v>39100</v>
      </c>
      <c r="E269" s="56">
        <v>199.55989710557083</v>
      </c>
      <c r="F269" s="25">
        <v>20.8</v>
      </c>
    </row>
    <row r="270" spans="4:6" x14ac:dyDescent="0.25">
      <c r="D270" s="59">
        <v>39101</v>
      </c>
      <c r="E270" s="56">
        <v>198.63247540419533</v>
      </c>
      <c r="F270" s="25">
        <v>20.8</v>
      </c>
    </row>
    <row r="271" spans="4:6" x14ac:dyDescent="0.25">
      <c r="D271" s="59">
        <v>39105</v>
      </c>
      <c r="E271" s="56">
        <v>201.82898043306454</v>
      </c>
      <c r="F271" s="25">
        <v>20.8</v>
      </c>
    </row>
    <row r="272" spans="4:6" x14ac:dyDescent="0.25">
      <c r="D272" s="59">
        <v>39106</v>
      </c>
      <c r="E272" s="56">
        <v>202.15284994275603</v>
      </c>
      <c r="F272" s="25">
        <v>20.8</v>
      </c>
    </row>
    <row r="273" spans="4:6" x14ac:dyDescent="0.25">
      <c r="D273" s="59">
        <v>39107</v>
      </c>
      <c r="E273" s="56">
        <v>197.47015150683112</v>
      </c>
      <c r="F273" s="25">
        <v>20.8</v>
      </c>
    </row>
    <row r="274" spans="4:6" x14ac:dyDescent="0.25">
      <c r="D274" s="59">
        <v>39108</v>
      </c>
      <c r="E274" s="56">
        <v>191.02840611095795</v>
      </c>
      <c r="F274" s="25">
        <v>20.8</v>
      </c>
    </row>
    <row r="275" spans="4:6" x14ac:dyDescent="0.25">
      <c r="D275" s="59">
        <v>39111</v>
      </c>
      <c r="E275" s="56">
        <v>186.7171918571938</v>
      </c>
      <c r="F275" s="25">
        <v>20.8</v>
      </c>
    </row>
    <row r="276" spans="4:6" x14ac:dyDescent="0.25">
      <c r="D276" s="59">
        <v>39112</v>
      </c>
      <c r="E276" s="56">
        <v>184.85901397519009</v>
      </c>
      <c r="F276" s="25">
        <v>20.8</v>
      </c>
    </row>
    <row r="277" spans="4:6" x14ac:dyDescent="0.25">
      <c r="D277" s="59">
        <v>39113</v>
      </c>
      <c r="E277" s="56">
        <v>182.75116898599506</v>
      </c>
      <c r="F277" s="25">
        <v>20.8</v>
      </c>
    </row>
    <row r="278" spans="4:6" x14ac:dyDescent="0.25">
      <c r="D278" s="59">
        <v>39114</v>
      </c>
      <c r="E278" s="56">
        <v>181.88017325172871</v>
      </c>
      <c r="F278" s="25">
        <v>20.8</v>
      </c>
    </row>
    <row r="279" spans="4:6" x14ac:dyDescent="0.25">
      <c r="D279" s="59">
        <v>39115</v>
      </c>
      <c r="E279" s="56">
        <v>182.66045928670238</v>
      </c>
      <c r="F279" s="25">
        <v>20.8</v>
      </c>
    </row>
    <row r="280" spans="4:6" x14ac:dyDescent="0.25">
      <c r="D280" s="59">
        <v>39118</v>
      </c>
      <c r="E280" s="56">
        <v>182.81066095688175</v>
      </c>
      <c r="F280" s="25">
        <v>20.8</v>
      </c>
    </row>
    <row r="281" spans="4:6" x14ac:dyDescent="0.25">
      <c r="D281" s="59">
        <v>39119</v>
      </c>
      <c r="E281" s="56">
        <v>182.46056388981245</v>
      </c>
      <c r="F281" s="25">
        <v>20.8</v>
      </c>
    </row>
    <row r="282" spans="4:6" x14ac:dyDescent="0.25">
      <c r="D282" s="59">
        <v>39120</v>
      </c>
      <c r="E282" s="56">
        <v>181.425023242104</v>
      </c>
      <c r="F282" s="25">
        <v>20.8</v>
      </c>
    </row>
    <row r="283" spans="4:6" x14ac:dyDescent="0.25">
      <c r="D283" s="59">
        <v>39121</v>
      </c>
      <c r="E283" s="56">
        <v>183.3439375769193</v>
      </c>
      <c r="F283" s="25">
        <v>20.8</v>
      </c>
    </row>
    <row r="284" spans="4:6" x14ac:dyDescent="0.25">
      <c r="D284" s="59">
        <v>39122</v>
      </c>
      <c r="E284" s="56">
        <v>186.2486437574488</v>
      </c>
      <c r="F284" s="25">
        <v>20.8</v>
      </c>
    </row>
    <row r="285" spans="4:6" x14ac:dyDescent="0.25">
      <c r="D285" s="59">
        <v>39125</v>
      </c>
      <c r="E285" s="56">
        <v>186.9360928899207</v>
      </c>
      <c r="F285" s="25">
        <v>20.8</v>
      </c>
    </row>
    <row r="286" spans="4:6" x14ac:dyDescent="0.25">
      <c r="D286" s="59">
        <v>39126</v>
      </c>
      <c r="E286" s="56">
        <v>184.83921990488798</v>
      </c>
      <c r="F286" s="25">
        <v>20.8</v>
      </c>
    </row>
    <row r="287" spans="4:6" x14ac:dyDescent="0.25">
      <c r="D287" s="59">
        <v>39127</v>
      </c>
      <c r="E287" s="56">
        <v>180.22907298147041</v>
      </c>
      <c r="F287" s="25">
        <v>20.8</v>
      </c>
    </row>
    <row r="288" spans="4:6" x14ac:dyDescent="0.25">
      <c r="D288" s="59">
        <v>39128</v>
      </c>
      <c r="E288" s="56">
        <v>177.0643716951096</v>
      </c>
      <c r="F288" s="25">
        <v>20.8</v>
      </c>
    </row>
    <row r="289" spans="4:6" x14ac:dyDescent="0.25">
      <c r="D289" s="59">
        <v>39129</v>
      </c>
      <c r="E289" s="56">
        <v>173.97656140426395</v>
      </c>
      <c r="F289" s="25">
        <v>20.8</v>
      </c>
    </row>
    <row r="290" spans="4:6" x14ac:dyDescent="0.25">
      <c r="D290" s="59">
        <v>39132</v>
      </c>
      <c r="E290" s="56">
        <v>172.23915802179854</v>
      </c>
      <c r="F290" s="25">
        <v>20.8</v>
      </c>
    </row>
    <row r="291" spans="4:6" x14ac:dyDescent="0.25">
      <c r="D291" s="59">
        <v>39133</v>
      </c>
      <c r="E291" s="56">
        <v>172.38828365730396</v>
      </c>
      <c r="F291" s="25">
        <v>20.8</v>
      </c>
    </row>
    <row r="292" spans="4:6" x14ac:dyDescent="0.25">
      <c r="D292" s="59">
        <v>39134</v>
      </c>
      <c r="E292" s="56">
        <v>173.38652208051863</v>
      </c>
      <c r="F292" s="25">
        <v>20.8</v>
      </c>
    </row>
    <row r="293" spans="4:6" x14ac:dyDescent="0.25">
      <c r="D293" s="59">
        <v>39135</v>
      </c>
      <c r="E293" s="56">
        <v>175.97106174993178</v>
      </c>
      <c r="F293" s="25">
        <v>20.8</v>
      </c>
    </row>
    <row r="294" spans="4:6" x14ac:dyDescent="0.25">
      <c r="D294" s="59">
        <v>39136</v>
      </c>
      <c r="E294" s="56">
        <v>176.60204115423684</v>
      </c>
      <c r="F294" s="25">
        <v>20.8</v>
      </c>
    </row>
    <row r="295" spans="4:6" x14ac:dyDescent="0.25">
      <c r="D295" s="59">
        <v>39139</v>
      </c>
      <c r="E295" s="56">
        <v>180.1532367136775</v>
      </c>
      <c r="F295" s="25">
        <v>20.8</v>
      </c>
    </row>
    <row r="296" spans="4:6" x14ac:dyDescent="0.25">
      <c r="D296" s="59">
        <v>39140</v>
      </c>
      <c r="E296" s="56">
        <v>183.84691272767648</v>
      </c>
      <c r="F296" s="25">
        <v>20.8</v>
      </c>
    </row>
    <row r="297" spans="4:6" x14ac:dyDescent="0.25">
      <c r="D297" s="59">
        <v>39141</v>
      </c>
      <c r="E297" s="56">
        <v>183.96517448285999</v>
      </c>
      <c r="F297" s="25">
        <v>20.8</v>
      </c>
    </row>
    <row r="298" spans="4:6" x14ac:dyDescent="0.25">
      <c r="D298" s="59">
        <v>39142</v>
      </c>
      <c r="E298" s="56">
        <v>182.30530382734366</v>
      </c>
      <c r="F298" s="25">
        <v>20.8</v>
      </c>
    </row>
    <row r="299" spans="4:6" x14ac:dyDescent="0.25">
      <c r="D299" s="59">
        <v>39143</v>
      </c>
      <c r="E299" s="56">
        <v>182.08365349610713</v>
      </c>
      <c r="F299" s="25">
        <v>20.8</v>
      </c>
    </row>
    <row r="300" spans="4:6" x14ac:dyDescent="0.25">
      <c r="D300" s="59">
        <v>39146</v>
      </c>
      <c r="E300" s="56">
        <v>183.60113851836113</v>
      </c>
      <c r="F300" s="25">
        <v>20.8</v>
      </c>
    </row>
    <row r="301" spans="4:6" x14ac:dyDescent="0.25">
      <c r="D301" s="59">
        <v>39147</v>
      </c>
      <c r="E301" s="56">
        <v>184.43661969800223</v>
      </c>
      <c r="F301" s="25">
        <v>20.8</v>
      </c>
    </row>
    <row r="302" spans="4:6" x14ac:dyDescent="0.25">
      <c r="D302" s="59">
        <v>39148</v>
      </c>
      <c r="E302" s="56">
        <v>182.05725872879978</v>
      </c>
      <c r="F302" s="25">
        <v>20.8</v>
      </c>
    </row>
    <row r="303" spans="4:6" x14ac:dyDescent="0.25">
      <c r="D303" s="59">
        <v>39149</v>
      </c>
      <c r="E303" s="56">
        <v>180.64724026392034</v>
      </c>
      <c r="F303" s="25">
        <v>20.8</v>
      </c>
    </row>
    <row r="304" spans="4:6" x14ac:dyDescent="0.25">
      <c r="D304" s="59">
        <v>39150</v>
      </c>
      <c r="E304" s="56">
        <v>178.8603181924442</v>
      </c>
      <c r="F304" s="25">
        <v>20.8</v>
      </c>
    </row>
    <row r="305" spans="4:6" x14ac:dyDescent="0.25">
      <c r="D305" s="59">
        <v>39153</v>
      </c>
      <c r="E305" s="56">
        <v>177.66309926914082</v>
      </c>
      <c r="F305" s="25">
        <v>20.8</v>
      </c>
    </row>
    <row r="306" spans="4:6" x14ac:dyDescent="0.25">
      <c r="D306" s="59">
        <v>39154</v>
      </c>
      <c r="E306" s="56">
        <v>173.16342808436562</v>
      </c>
      <c r="F306" s="25">
        <v>20.8</v>
      </c>
    </row>
    <row r="307" spans="4:6" x14ac:dyDescent="0.25">
      <c r="D307" s="59">
        <v>39161</v>
      </c>
      <c r="E307" s="56">
        <v>170.13848022417119</v>
      </c>
      <c r="F307" s="25">
        <v>20.8</v>
      </c>
    </row>
    <row r="308" spans="4:6" x14ac:dyDescent="0.25">
      <c r="D308" s="59">
        <v>39162</v>
      </c>
      <c r="E308" s="56">
        <v>165.77414179485288</v>
      </c>
      <c r="F308" s="25">
        <v>20.8</v>
      </c>
    </row>
    <row r="309" spans="4:6" x14ac:dyDescent="0.25">
      <c r="D309" s="59">
        <v>39163</v>
      </c>
      <c r="E309" s="56">
        <v>162.52340941115273</v>
      </c>
      <c r="F309" s="25">
        <v>20.8</v>
      </c>
    </row>
    <row r="310" spans="4:6" x14ac:dyDescent="0.25">
      <c r="D310" s="59">
        <v>39167</v>
      </c>
      <c r="E310" s="56">
        <v>158.41007961427363</v>
      </c>
      <c r="F310" s="25">
        <v>20.8</v>
      </c>
    </row>
    <row r="311" spans="4:6" x14ac:dyDescent="0.25">
      <c r="D311" s="59">
        <v>39168</v>
      </c>
      <c r="E311" s="56">
        <v>154.83394376494337</v>
      </c>
      <c r="F311" s="25">
        <v>20.8</v>
      </c>
    </row>
    <row r="312" spans="4:6" x14ac:dyDescent="0.25">
      <c r="D312" s="59">
        <v>39169</v>
      </c>
      <c r="E312" s="56">
        <v>153.40230012064933</v>
      </c>
      <c r="F312" s="25">
        <v>20.8</v>
      </c>
    </row>
    <row r="313" spans="4:6" x14ac:dyDescent="0.25">
      <c r="D313" s="59">
        <v>39170</v>
      </c>
      <c r="E313" s="56">
        <v>153.21618948106683</v>
      </c>
      <c r="F313" s="25">
        <v>20.8</v>
      </c>
    </row>
    <row r="314" spans="4:6" x14ac:dyDescent="0.25">
      <c r="D314" s="59">
        <v>39171</v>
      </c>
      <c r="E314" s="56">
        <v>154.49730873555944</v>
      </c>
      <c r="F314" s="25">
        <v>20.8</v>
      </c>
    </row>
    <row r="315" spans="4:6" x14ac:dyDescent="0.25">
      <c r="D315" s="59">
        <v>39174</v>
      </c>
      <c r="E315" s="56">
        <v>155.73151717887424</v>
      </c>
      <c r="F315" s="25">
        <v>20.8</v>
      </c>
    </row>
    <row r="316" spans="4:6" x14ac:dyDescent="0.25">
      <c r="D316" s="59">
        <v>39175</v>
      </c>
      <c r="E316" s="56">
        <v>155.8388257467976</v>
      </c>
      <c r="F316" s="25">
        <v>20.8</v>
      </c>
    </row>
    <row r="317" spans="4:6" x14ac:dyDescent="0.25">
      <c r="D317" s="59">
        <v>39176</v>
      </c>
      <c r="E317" s="56">
        <v>155.76539724043417</v>
      </c>
      <c r="F317" s="25">
        <v>20.8</v>
      </c>
    </row>
    <row r="318" spans="4:6" x14ac:dyDescent="0.25">
      <c r="D318" s="59">
        <v>39177</v>
      </c>
      <c r="E318" s="56">
        <v>155.56157501425733</v>
      </c>
      <c r="F318" s="25">
        <v>20.8</v>
      </c>
    </row>
    <row r="319" spans="4:6" x14ac:dyDescent="0.25">
      <c r="D319" s="59">
        <v>39178</v>
      </c>
      <c r="E319" s="56">
        <v>155.31365102718465</v>
      </c>
      <c r="F319" s="25">
        <v>20.8</v>
      </c>
    </row>
    <row r="320" spans="4:6" x14ac:dyDescent="0.25">
      <c r="D320" s="59">
        <v>39182</v>
      </c>
      <c r="E320" s="56">
        <v>153.21708345994224</v>
      </c>
      <c r="F320" s="25">
        <v>20.8</v>
      </c>
    </row>
    <row r="321" spans="4:6" x14ac:dyDescent="0.25">
      <c r="D321" s="59">
        <v>39183</v>
      </c>
      <c r="E321" s="56">
        <v>152.56142345117777</v>
      </c>
      <c r="F321" s="25">
        <v>20.8</v>
      </c>
    </row>
    <row r="322" spans="4:6" x14ac:dyDescent="0.25">
      <c r="D322" s="59">
        <v>39184</v>
      </c>
      <c r="E322" s="56">
        <v>151.73804682775923</v>
      </c>
      <c r="F322" s="25">
        <v>20.8</v>
      </c>
    </row>
    <row r="323" spans="4:6" x14ac:dyDescent="0.25">
      <c r="D323" s="59">
        <v>39185</v>
      </c>
      <c r="E323" s="56">
        <v>149.83430709132548</v>
      </c>
      <c r="F323" s="25">
        <v>20.8</v>
      </c>
    </row>
    <row r="324" spans="4:6" x14ac:dyDescent="0.25">
      <c r="D324" s="59">
        <v>39188</v>
      </c>
      <c r="E324" s="56">
        <v>149.20724062597776</v>
      </c>
      <c r="F324" s="25">
        <v>20.8</v>
      </c>
    </row>
    <row r="325" spans="4:6" x14ac:dyDescent="0.25">
      <c r="D325" s="59">
        <v>39189</v>
      </c>
      <c r="E325" s="56">
        <v>150.36254866080586</v>
      </c>
      <c r="F325" s="25">
        <v>20.8</v>
      </c>
    </row>
    <row r="326" spans="4:6" x14ac:dyDescent="0.25">
      <c r="D326" s="59">
        <v>39190</v>
      </c>
      <c r="E326" s="56">
        <v>154.00902289979774</v>
      </c>
      <c r="F326" s="25">
        <v>20.8</v>
      </c>
    </row>
    <row r="327" spans="4:6" x14ac:dyDescent="0.25">
      <c r="D327" s="59">
        <v>39191</v>
      </c>
      <c r="E327" s="56">
        <v>154.1851059542158</v>
      </c>
      <c r="F327" s="25">
        <v>20.8</v>
      </c>
    </row>
    <row r="328" spans="4:6" x14ac:dyDescent="0.25">
      <c r="D328" s="59">
        <v>39192</v>
      </c>
      <c r="E328" s="56">
        <v>153.63503363813388</v>
      </c>
      <c r="F328" s="25">
        <v>20.8</v>
      </c>
    </row>
    <row r="329" spans="4:6" x14ac:dyDescent="0.25">
      <c r="D329" s="59">
        <v>39195</v>
      </c>
      <c r="E329" s="56">
        <v>153.48924153556263</v>
      </c>
      <c r="F329" s="25">
        <v>20.8</v>
      </c>
    </row>
    <row r="330" spans="4:6" x14ac:dyDescent="0.25">
      <c r="D330" s="59">
        <v>39196</v>
      </c>
      <c r="E330" s="56">
        <v>153.86674595125143</v>
      </c>
      <c r="F330" s="25">
        <v>20.8</v>
      </c>
    </row>
    <row r="331" spans="4:6" x14ac:dyDescent="0.25">
      <c r="D331" s="59">
        <v>39197</v>
      </c>
      <c r="E331" s="56">
        <v>154.35449272208413</v>
      </c>
      <c r="F331" s="25">
        <v>20.8</v>
      </c>
    </row>
    <row r="332" spans="4:6" x14ac:dyDescent="0.25">
      <c r="D332" s="59">
        <v>39198</v>
      </c>
      <c r="E332" s="56">
        <v>151.2031196944082</v>
      </c>
      <c r="F332" s="25">
        <v>20.8</v>
      </c>
    </row>
    <row r="333" spans="4:6" x14ac:dyDescent="0.25">
      <c r="D333" s="59">
        <v>39199</v>
      </c>
      <c r="E333" s="56">
        <v>149.01452982838995</v>
      </c>
      <c r="F333" s="25">
        <v>20.8</v>
      </c>
    </row>
    <row r="334" spans="4:6" x14ac:dyDescent="0.25">
      <c r="D334" s="59">
        <v>39204</v>
      </c>
      <c r="E334" s="56">
        <v>146.82476919431807</v>
      </c>
      <c r="F334" s="25">
        <v>20.8</v>
      </c>
    </row>
    <row r="335" spans="4:6" x14ac:dyDescent="0.25">
      <c r="D335" s="59">
        <v>39205</v>
      </c>
      <c r="E335" s="56">
        <v>146.01184085766792</v>
      </c>
      <c r="F335" s="25">
        <v>20.8</v>
      </c>
    </row>
    <row r="336" spans="4:6" x14ac:dyDescent="0.25">
      <c r="D336" s="59">
        <v>39206</v>
      </c>
      <c r="E336" s="56">
        <v>144.60120980787676</v>
      </c>
      <c r="F336" s="25">
        <v>20.8</v>
      </c>
    </row>
    <row r="337" spans="4:6" x14ac:dyDescent="0.25">
      <c r="D337" s="59">
        <v>39210</v>
      </c>
      <c r="E337" s="56">
        <v>142.41995325635932</v>
      </c>
      <c r="F337" s="25">
        <v>18.5</v>
      </c>
    </row>
    <row r="338" spans="4:6" x14ac:dyDescent="0.25">
      <c r="D338" s="59">
        <v>39211</v>
      </c>
      <c r="E338" s="56">
        <v>142.05575062989917</v>
      </c>
      <c r="F338" s="25">
        <v>17.8</v>
      </c>
    </row>
    <row r="339" spans="4:6" x14ac:dyDescent="0.25">
      <c r="D339" s="59">
        <v>39212</v>
      </c>
      <c r="E339" s="56">
        <v>145.1660699446015</v>
      </c>
      <c r="F339" s="25">
        <v>17.5</v>
      </c>
    </row>
    <row r="340" spans="4:6" x14ac:dyDescent="0.25">
      <c r="D340" s="59">
        <v>39213</v>
      </c>
      <c r="E340" s="56">
        <v>144.36533027106864</v>
      </c>
      <c r="F340" s="25">
        <v>17.899999999999999</v>
      </c>
    </row>
    <row r="341" spans="4:6" x14ac:dyDescent="0.25">
      <c r="D341" s="59">
        <v>39216</v>
      </c>
      <c r="E341" s="56">
        <v>143.62768254784515</v>
      </c>
      <c r="F341" s="25">
        <v>17.8</v>
      </c>
    </row>
    <row r="342" spans="4:6" x14ac:dyDescent="0.25">
      <c r="D342" s="59">
        <v>39217</v>
      </c>
      <c r="E342" s="56">
        <v>139.38780938390184</v>
      </c>
      <c r="F342" s="25">
        <v>18.100000000000001</v>
      </c>
    </row>
    <row r="343" spans="4:6" x14ac:dyDescent="0.25">
      <c r="D343" s="59">
        <v>39218</v>
      </c>
      <c r="E343" s="56">
        <v>139.77910595604305</v>
      </c>
      <c r="F343" s="25">
        <v>18</v>
      </c>
    </row>
    <row r="344" spans="4:6" x14ac:dyDescent="0.25">
      <c r="D344" s="59">
        <v>39219</v>
      </c>
      <c r="E344" s="56">
        <v>140.12375579678604</v>
      </c>
      <c r="F344" s="25">
        <v>18</v>
      </c>
    </row>
    <row r="345" spans="4:6" x14ac:dyDescent="0.25">
      <c r="D345" s="59">
        <v>39220</v>
      </c>
      <c r="E345" s="56">
        <v>137.97334705280585</v>
      </c>
      <c r="F345" s="25">
        <v>18</v>
      </c>
    </row>
    <row r="346" spans="4:6" x14ac:dyDescent="0.25">
      <c r="D346" s="59">
        <v>39224</v>
      </c>
      <c r="E346" s="56">
        <v>134.10381642518769</v>
      </c>
      <c r="F346" s="25">
        <v>18.2</v>
      </c>
    </row>
    <row r="347" spans="4:6" x14ac:dyDescent="0.25">
      <c r="D347" s="59">
        <v>39225</v>
      </c>
      <c r="E347" s="56">
        <v>131.25237981068904</v>
      </c>
      <c r="F347" s="25">
        <v>17.7</v>
      </c>
    </row>
    <row r="348" spans="4:6" x14ac:dyDescent="0.25">
      <c r="D348" s="59">
        <v>39227</v>
      </c>
      <c r="E348" s="56">
        <v>130.75485367413171</v>
      </c>
      <c r="F348" s="25">
        <v>18</v>
      </c>
    </row>
    <row r="349" spans="4:6" x14ac:dyDescent="0.25">
      <c r="D349" s="59">
        <v>39231</v>
      </c>
      <c r="E349" s="56">
        <v>132.27679887475827</v>
      </c>
      <c r="F349" s="25">
        <v>18</v>
      </c>
    </row>
    <row r="350" spans="4:6" x14ac:dyDescent="0.25">
      <c r="D350" s="59">
        <v>39232</v>
      </c>
      <c r="E350" s="56">
        <v>132.23287733473921</v>
      </c>
      <c r="F350" s="25">
        <v>18</v>
      </c>
    </row>
    <row r="351" spans="4:6" x14ac:dyDescent="0.25">
      <c r="D351" s="59">
        <v>39233</v>
      </c>
      <c r="E351" s="56">
        <v>130.42799658857055</v>
      </c>
      <c r="F351" s="25">
        <v>18</v>
      </c>
    </row>
    <row r="352" spans="4:6" x14ac:dyDescent="0.25">
      <c r="D352" s="59">
        <v>39234</v>
      </c>
      <c r="E352" s="56">
        <v>127.98698404229499</v>
      </c>
      <c r="F352" s="25">
        <v>17.7</v>
      </c>
    </row>
    <row r="353" spans="4:6" x14ac:dyDescent="0.25">
      <c r="D353" s="59">
        <v>39237</v>
      </c>
      <c r="E353" s="56">
        <v>125.84230156634197</v>
      </c>
      <c r="F353" s="25">
        <v>17.5</v>
      </c>
    </row>
    <row r="354" spans="4:6" x14ac:dyDescent="0.25">
      <c r="D354" s="59">
        <v>39238</v>
      </c>
      <c r="E354" s="56">
        <v>127.05409006606401</v>
      </c>
      <c r="F354" s="25">
        <v>17.5</v>
      </c>
    </row>
    <row r="355" spans="4:6" x14ac:dyDescent="0.25">
      <c r="D355" s="59">
        <v>39239</v>
      </c>
      <c r="E355" s="56">
        <v>132.45718444410508</v>
      </c>
      <c r="F355" s="25">
        <v>17.7</v>
      </c>
    </row>
    <row r="356" spans="4:6" x14ac:dyDescent="0.25">
      <c r="D356" s="59">
        <v>39240</v>
      </c>
      <c r="E356" s="56">
        <v>137.49459674728365</v>
      </c>
      <c r="F356" s="25">
        <v>17.7</v>
      </c>
    </row>
    <row r="357" spans="4:6" x14ac:dyDescent="0.25">
      <c r="D357" s="59">
        <v>39241</v>
      </c>
      <c r="E357" s="56">
        <v>140.72888394542016</v>
      </c>
      <c r="F357" s="25">
        <v>17.899999999999999</v>
      </c>
    </row>
    <row r="358" spans="4:6" x14ac:dyDescent="0.25">
      <c r="D358" s="59">
        <v>39244</v>
      </c>
      <c r="E358" s="56">
        <v>140.7116987947991</v>
      </c>
      <c r="F358" s="25">
        <v>16.100000000000001</v>
      </c>
    </row>
    <row r="359" spans="4:6" x14ac:dyDescent="0.25">
      <c r="D359" s="59">
        <v>39245</v>
      </c>
      <c r="E359" s="56">
        <v>142.2380347987895</v>
      </c>
      <c r="F359" s="25">
        <v>18.2</v>
      </c>
    </row>
    <row r="360" spans="4:6" x14ac:dyDescent="0.25">
      <c r="D360" s="59">
        <v>39246</v>
      </c>
      <c r="E360" s="56">
        <v>146.5627601847815</v>
      </c>
      <c r="F360" s="25">
        <v>18.5</v>
      </c>
    </row>
    <row r="361" spans="4:6" x14ac:dyDescent="0.25">
      <c r="D361" s="59">
        <v>39247</v>
      </c>
      <c r="E361" s="56">
        <v>144.02895249795063</v>
      </c>
      <c r="F361" s="25">
        <v>18.600000000000001</v>
      </c>
    </row>
    <row r="362" spans="4:6" x14ac:dyDescent="0.25">
      <c r="D362" s="59">
        <v>39248</v>
      </c>
      <c r="E362" s="56">
        <v>139.9011171871208</v>
      </c>
      <c r="F362" s="25">
        <v>18</v>
      </c>
    </row>
    <row r="363" spans="4:6" x14ac:dyDescent="0.25">
      <c r="D363" s="59">
        <v>39251</v>
      </c>
      <c r="E363" s="56">
        <v>135.95760505809093</v>
      </c>
      <c r="F363" s="25">
        <v>20.8</v>
      </c>
    </row>
    <row r="364" spans="4:6" x14ac:dyDescent="0.25">
      <c r="D364" s="59">
        <v>39252</v>
      </c>
      <c r="E364" s="56">
        <v>139.51218935221848</v>
      </c>
      <c r="F364" s="25">
        <v>18</v>
      </c>
    </row>
    <row r="365" spans="4:6" x14ac:dyDescent="0.25">
      <c r="D365" s="59">
        <v>39253</v>
      </c>
      <c r="E365" s="56">
        <v>142.98081064631228</v>
      </c>
      <c r="F365" s="25">
        <v>18.100000000000001</v>
      </c>
    </row>
    <row r="366" spans="4:6" x14ac:dyDescent="0.25">
      <c r="D366" s="59">
        <v>39254</v>
      </c>
      <c r="E366" s="56">
        <v>140.48861608926933</v>
      </c>
      <c r="F366" s="25">
        <v>18.5</v>
      </c>
    </row>
    <row r="367" spans="4:6" x14ac:dyDescent="0.25">
      <c r="D367" s="59">
        <v>39255</v>
      </c>
      <c r="E367" s="56">
        <v>139.0861332921219</v>
      </c>
      <c r="F367" s="25">
        <v>18.100000000000001</v>
      </c>
    </row>
    <row r="368" spans="4:6" x14ac:dyDescent="0.25">
      <c r="D368" s="59">
        <v>39258</v>
      </c>
      <c r="E368" s="56">
        <v>137.21428486618208</v>
      </c>
      <c r="F368" s="25">
        <v>18.2</v>
      </c>
    </row>
    <row r="369" spans="4:6" x14ac:dyDescent="0.25">
      <c r="D369" s="59">
        <v>39259</v>
      </c>
      <c r="E369" s="56">
        <v>140.50992886498321</v>
      </c>
      <c r="F369" s="25">
        <v>18.3</v>
      </c>
    </row>
    <row r="370" spans="4:6" x14ac:dyDescent="0.25">
      <c r="D370" s="59">
        <v>39260</v>
      </c>
      <c r="E370" s="56">
        <v>141.33776354552521</v>
      </c>
      <c r="F370" s="25">
        <v>18.399999999999999</v>
      </c>
    </row>
    <row r="371" spans="4:6" x14ac:dyDescent="0.25">
      <c r="D371" s="59">
        <v>39261</v>
      </c>
      <c r="E371" s="56">
        <v>143.0284212438641</v>
      </c>
      <c r="F371" s="25">
        <v>19.100000000000001</v>
      </c>
    </row>
    <row r="372" spans="4:6" x14ac:dyDescent="0.25">
      <c r="D372" s="59">
        <v>39262</v>
      </c>
      <c r="E372" s="56">
        <v>142.76801156126211</v>
      </c>
      <c r="F372" s="25">
        <v>19.100000000000001</v>
      </c>
    </row>
    <row r="373" spans="4:6" x14ac:dyDescent="0.25">
      <c r="D373" s="59">
        <v>39265</v>
      </c>
      <c r="E373" s="56">
        <v>142.74460500534269</v>
      </c>
      <c r="F373" s="25">
        <v>19</v>
      </c>
    </row>
    <row r="374" spans="4:6" x14ac:dyDescent="0.25">
      <c r="D374" s="59">
        <v>39266</v>
      </c>
      <c r="E374" s="56">
        <v>142.29365079464412</v>
      </c>
      <c r="F374" s="25">
        <v>18.8</v>
      </c>
    </row>
    <row r="375" spans="4:6" x14ac:dyDescent="0.25">
      <c r="D375" s="59">
        <v>39267</v>
      </c>
      <c r="E375" s="56">
        <v>141.83681587285778</v>
      </c>
      <c r="F375" s="25">
        <v>19.100000000000001</v>
      </c>
    </row>
    <row r="376" spans="4:6" x14ac:dyDescent="0.25">
      <c r="D376" s="59">
        <v>39268</v>
      </c>
      <c r="E376" s="56">
        <v>137.21136906635752</v>
      </c>
      <c r="F376" s="25">
        <v>19</v>
      </c>
    </row>
    <row r="377" spans="4:6" x14ac:dyDescent="0.25">
      <c r="D377" s="59">
        <v>39269</v>
      </c>
      <c r="E377" s="56">
        <v>132.97122840173333</v>
      </c>
      <c r="F377" s="25">
        <v>19</v>
      </c>
    </row>
    <row r="378" spans="4:6" x14ac:dyDescent="0.25">
      <c r="D378" s="59">
        <v>39273</v>
      </c>
      <c r="E378" s="56">
        <v>132.7579342085472</v>
      </c>
      <c r="F378" s="25">
        <v>18.8</v>
      </c>
    </row>
    <row r="379" spans="4:6" x14ac:dyDescent="0.25">
      <c r="D379" s="59">
        <v>39274</v>
      </c>
      <c r="E379" s="56">
        <v>135.84848764627361</v>
      </c>
      <c r="F379" s="25">
        <v>20</v>
      </c>
    </row>
    <row r="380" spans="4:6" x14ac:dyDescent="0.25">
      <c r="D380" s="59">
        <v>39275</v>
      </c>
      <c r="E380" s="56">
        <v>136.36141753657901</v>
      </c>
      <c r="F380" s="25">
        <v>20.9</v>
      </c>
    </row>
    <row r="381" spans="4:6" x14ac:dyDescent="0.25">
      <c r="D381" s="59">
        <v>39276</v>
      </c>
      <c r="E381" s="56">
        <v>135.67104738082091</v>
      </c>
      <c r="F381" s="25">
        <v>20.8</v>
      </c>
    </row>
    <row r="382" spans="4:6" x14ac:dyDescent="0.25">
      <c r="D382" s="59">
        <v>39280</v>
      </c>
      <c r="E382" s="56">
        <v>134.06855222404775</v>
      </c>
      <c r="F382" s="25">
        <v>21.1</v>
      </c>
    </row>
    <row r="383" spans="4:6" x14ac:dyDescent="0.25">
      <c r="D383" s="59">
        <v>39281</v>
      </c>
      <c r="E383" s="56">
        <v>134.38082117031385</v>
      </c>
      <c r="F383" s="25">
        <v>20.7</v>
      </c>
    </row>
    <row r="384" spans="4:6" x14ac:dyDescent="0.25">
      <c r="D384" s="59">
        <v>39282</v>
      </c>
      <c r="E384" s="56">
        <v>131.92824240727097</v>
      </c>
      <c r="F384" s="25">
        <v>20.3</v>
      </c>
    </row>
    <row r="385" spans="4:6" x14ac:dyDescent="0.25">
      <c r="D385" s="59">
        <v>39283</v>
      </c>
      <c r="E385" s="56">
        <v>134.82111083805185</v>
      </c>
      <c r="F385" s="25">
        <v>20.2</v>
      </c>
    </row>
    <row r="386" spans="4:6" x14ac:dyDescent="0.25">
      <c r="D386" s="59">
        <v>39286</v>
      </c>
      <c r="E386" s="56">
        <v>138.63523475192116</v>
      </c>
      <c r="F386" s="25">
        <v>21.2</v>
      </c>
    </row>
    <row r="387" spans="4:6" x14ac:dyDescent="0.25">
      <c r="D387" s="59">
        <v>39287</v>
      </c>
      <c r="E387" s="56">
        <v>144.92934311132854</v>
      </c>
      <c r="F387" s="25">
        <v>21.9</v>
      </c>
    </row>
    <row r="388" spans="4:6" x14ac:dyDescent="0.25">
      <c r="D388" s="59">
        <v>39288</v>
      </c>
      <c r="E388" s="56">
        <v>148.22144326881892</v>
      </c>
      <c r="F388" s="25">
        <v>22.5</v>
      </c>
    </row>
    <row r="389" spans="4:6" x14ac:dyDescent="0.25">
      <c r="D389" s="59">
        <v>39289</v>
      </c>
      <c r="E389" s="56">
        <v>154.57924253404607</v>
      </c>
      <c r="F389" s="25">
        <v>23</v>
      </c>
    </row>
    <row r="390" spans="4:6" x14ac:dyDescent="0.25">
      <c r="D390" s="59">
        <v>39290</v>
      </c>
      <c r="E390" s="56">
        <v>159.53437908302172</v>
      </c>
      <c r="F390" s="25">
        <v>30.9</v>
      </c>
    </row>
    <row r="391" spans="4:6" x14ac:dyDescent="0.25">
      <c r="D391" s="59">
        <v>39293</v>
      </c>
      <c r="E391" s="56">
        <v>160.49090992099391</v>
      </c>
      <c r="F391" s="25">
        <v>52</v>
      </c>
    </row>
    <row r="392" spans="4:6" x14ac:dyDescent="0.25">
      <c r="D392" s="59">
        <v>39294</v>
      </c>
      <c r="E392" s="56">
        <v>161.11541805307124</v>
      </c>
      <c r="F392" s="25">
        <v>33.5</v>
      </c>
    </row>
    <row r="393" spans="4:6" x14ac:dyDescent="0.25">
      <c r="D393" s="59">
        <v>39295</v>
      </c>
      <c r="E393" s="56">
        <v>159.3468010929322</v>
      </c>
      <c r="F393" s="25">
        <v>35.4</v>
      </c>
    </row>
    <row r="394" spans="4:6" x14ac:dyDescent="0.25">
      <c r="D394" s="59">
        <v>39296</v>
      </c>
      <c r="E394" s="56">
        <v>159.53932573866976</v>
      </c>
      <c r="F394" s="25">
        <v>36</v>
      </c>
    </row>
    <row r="395" spans="4:6" x14ac:dyDescent="0.25">
      <c r="D395" s="59">
        <v>39297</v>
      </c>
      <c r="E395" s="56">
        <v>157.97013454922055</v>
      </c>
      <c r="F395" s="25">
        <v>32</v>
      </c>
    </row>
    <row r="396" spans="4:6" x14ac:dyDescent="0.25">
      <c r="D396" s="59">
        <v>39300</v>
      </c>
      <c r="E396" s="56">
        <v>157.39066294696863</v>
      </c>
      <c r="F396" s="25">
        <v>33</v>
      </c>
    </row>
    <row r="397" spans="4:6" x14ac:dyDescent="0.25">
      <c r="D397" s="59">
        <v>39301</v>
      </c>
      <c r="E397" s="56">
        <v>155.11412122279023</v>
      </c>
      <c r="F397" s="25">
        <v>30.5</v>
      </c>
    </row>
    <row r="398" spans="4:6" x14ac:dyDescent="0.25">
      <c r="D398" s="59">
        <v>39302</v>
      </c>
      <c r="E398" s="56">
        <v>153.68529897734334</v>
      </c>
      <c r="F398" s="25">
        <v>28.4</v>
      </c>
    </row>
    <row r="399" spans="4:6" x14ac:dyDescent="0.25">
      <c r="D399" s="59">
        <v>39303</v>
      </c>
      <c r="E399" s="56">
        <v>153.76286511638472</v>
      </c>
      <c r="F399" s="25">
        <v>26.5</v>
      </c>
    </row>
    <row r="400" spans="4:6" x14ac:dyDescent="0.25">
      <c r="D400" s="59">
        <v>39304</v>
      </c>
      <c r="E400" s="56">
        <v>156.07120098149943</v>
      </c>
      <c r="F400" s="25">
        <v>26.5</v>
      </c>
    </row>
    <row r="401" spans="4:6" x14ac:dyDescent="0.25">
      <c r="D401" s="59">
        <v>39307</v>
      </c>
      <c r="E401" s="56">
        <v>155.97692713028724</v>
      </c>
      <c r="F401" s="25">
        <v>26.5</v>
      </c>
    </row>
    <row r="402" spans="4:6" x14ac:dyDescent="0.25">
      <c r="D402" s="59">
        <v>39308</v>
      </c>
      <c r="E402" s="56">
        <v>158.14227759793019</v>
      </c>
      <c r="F402" s="25">
        <v>27.5</v>
      </c>
    </row>
    <row r="403" spans="4:6" x14ac:dyDescent="0.25">
      <c r="D403" s="59">
        <v>39309</v>
      </c>
      <c r="E403" s="56">
        <v>164.61465598856861</v>
      </c>
      <c r="F403" s="25">
        <v>30</v>
      </c>
    </row>
    <row r="404" spans="4:6" x14ac:dyDescent="0.25">
      <c r="D404" s="59">
        <v>39310</v>
      </c>
      <c r="E404" s="56">
        <v>171.71076727244608</v>
      </c>
      <c r="F404" s="25">
        <v>36.5</v>
      </c>
    </row>
    <row r="405" spans="4:6" x14ac:dyDescent="0.25">
      <c r="D405" s="59">
        <v>39311</v>
      </c>
      <c r="E405" s="56">
        <v>172.71948809603808</v>
      </c>
      <c r="F405" s="25">
        <v>36.5</v>
      </c>
    </row>
    <row r="406" spans="4:6" x14ac:dyDescent="0.25">
      <c r="D406" s="59">
        <v>39314</v>
      </c>
      <c r="E406" s="56">
        <v>173.28793191593232</v>
      </c>
      <c r="F406" s="25">
        <v>37.5</v>
      </c>
    </row>
    <row r="407" spans="4:6" x14ac:dyDescent="0.25">
      <c r="D407" s="59">
        <v>39315</v>
      </c>
      <c r="E407" s="56">
        <v>171.9320875948882</v>
      </c>
      <c r="F407" s="25">
        <v>39.5</v>
      </c>
    </row>
    <row r="408" spans="4:6" x14ac:dyDescent="0.25">
      <c r="D408" s="59">
        <v>39316</v>
      </c>
      <c r="E408" s="56">
        <v>171.64060989191952</v>
      </c>
      <c r="F408" s="25">
        <v>36.5</v>
      </c>
    </row>
    <row r="409" spans="4:6" x14ac:dyDescent="0.25">
      <c r="D409" s="59">
        <v>39317</v>
      </c>
      <c r="E409" s="56">
        <v>171.52006307386077</v>
      </c>
      <c r="F409" s="25">
        <v>35.200000000000003</v>
      </c>
    </row>
    <row r="410" spans="4:6" x14ac:dyDescent="0.25">
      <c r="D410" s="59">
        <v>39318</v>
      </c>
      <c r="E410" s="56">
        <v>169.07967655221435</v>
      </c>
      <c r="F410" s="25">
        <v>35.700000000000003</v>
      </c>
    </row>
    <row r="411" spans="4:6" x14ac:dyDescent="0.25">
      <c r="D411" s="59">
        <v>39321</v>
      </c>
      <c r="E411" s="56">
        <v>171.61224471042553</v>
      </c>
      <c r="F411" s="25">
        <v>35.9</v>
      </c>
    </row>
    <row r="412" spans="4:6" x14ac:dyDescent="0.25">
      <c r="D412" s="59">
        <v>39322</v>
      </c>
      <c r="E412" s="56">
        <v>171.33277798846657</v>
      </c>
      <c r="F412" s="25">
        <v>34</v>
      </c>
    </row>
    <row r="413" spans="4:6" x14ac:dyDescent="0.25">
      <c r="D413" s="59">
        <v>39323</v>
      </c>
      <c r="E413" s="56">
        <v>172.44973826438343</v>
      </c>
      <c r="F413" s="25">
        <v>37.299999999999997</v>
      </c>
    </row>
    <row r="414" spans="4:6" x14ac:dyDescent="0.25">
      <c r="D414" s="59">
        <v>39324</v>
      </c>
      <c r="E414" s="56">
        <v>170.079206217962</v>
      </c>
      <c r="F414" s="25">
        <v>37.4</v>
      </c>
    </row>
    <row r="415" spans="4:6" x14ac:dyDescent="0.25">
      <c r="D415" s="59">
        <v>39325</v>
      </c>
      <c r="E415" s="56">
        <v>167.34470760918202</v>
      </c>
      <c r="F415" s="25">
        <v>35.299999999999997</v>
      </c>
    </row>
    <row r="416" spans="4:6" x14ac:dyDescent="0.25">
      <c r="D416" s="59">
        <v>39331</v>
      </c>
      <c r="E416" s="56">
        <v>165.22522331278378</v>
      </c>
      <c r="F416" s="25">
        <v>37.4</v>
      </c>
    </row>
    <row r="417" spans="4:6" x14ac:dyDescent="0.25">
      <c r="D417" s="59">
        <v>39332</v>
      </c>
      <c r="E417" s="56">
        <v>165.06243185354433</v>
      </c>
      <c r="F417" s="25">
        <v>37.700000000000003</v>
      </c>
    </row>
    <row r="418" spans="4:6" x14ac:dyDescent="0.25">
      <c r="D418" s="59">
        <v>39335</v>
      </c>
      <c r="E418" s="56">
        <v>164.68941893923378</v>
      </c>
      <c r="F418" s="25">
        <v>40.799999999999997</v>
      </c>
    </row>
    <row r="419" spans="4:6" x14ac:dyDescent="0.25">
      <c r="D419" s="59">
        <v>39336</v>
      </c>
      <c r="E419" s="56">
        <v>163.89737923992269</v>
      </c>
      <c r="F419" s="25">
        <v>40.799999999999997</v>
      </c>
    </row>
    <row r="420" spans="4:6" x14ac:dyDescent="0.25">
      <c r="D420" s="59">
        <v>39337</v>
      </c>
      <c r="E420" s="56">
        <v>159.58089640136564</v>
      </c>
      <c r="F420" s="25">
        <v>40.700000000000003</v>
      </c>
    </row>
    <row r="421" spans="4:6" x14ac:dyDescent="0.25">
      <c r="D421" s="59">
        <v>39338</v>
      </c>
      <c r="E421" s="56">
        <v>154.76963224374825</v>
      </c>
      <c r="F421" s="25">
        <v>41.4</v>
      </c>
    </row>
    <row r="422" spans="4:6" x14ac:dyDescent="0.25">
      <c r="D422" s="59">
        <v>39339</v>
      </c>
      <c r="E422" s="56">
        <v>155.64104838684162</v>
      </c>
      <c r="F422" s="25">
        <v>40</v>
      </c>
    </row>
    <row r="423" spans="4:6" x14ac:dyDescent="0.25">
      <c r="D423" s="59">
        <v>39342</v>
      </c>
      <c r="E423" s="56">
        <v>159.64265321852577</v>
      </c>
      <c r="F423" s="25">
        <v>39</v>
      </c>
    </row>
    <row r="424" spans="4:6" x14ac:dyDescent="0.25">
      <c r="D424" s="59">
        <v>39343</v>
      </c>
      <c r="E424" s="56">
        <v>158.25998087316108</v>
      </c>
      <c r="F424" s="25">
        <v>39</v>
      </c>
    </row>
    <row r="425" spans="4:6" x14ac:dyDescent="0.25">
      <c r="D425" s="59">
        <v>39344</v>
      </c>
      <c r="E425" s="56">
        <v>149.12462839136609</v>
      </c>
      <c r="F425" s="25">
        <v>34.799999999999997</v>
      </c>
    </row>
    <row r="426" spans="4:6" x14ac:dyDescent="0.25">
      <c r="D426" s="59">
        <v>39345</v>
      </c>
      <c r="E426" s="56">
        <v>139.49421415894986</v>
      </c>
      <c r="F426" s="25">
        <v>35.299999999999997</v>
      </c>
    </row>
    <row r="427" spans="4:6" x14ac:dyDescent="0.25">
      <c r="D427" s="59">
        <v>39346</v>
      </c>
      <c r="E427" s="56">
        <v>134.89138784150182</v>
      </c>
      <c r="F427" s="25">
        <v>33.799999999999997</v>
      </c>
    </row>
    <row r="428" spans="4:6" x14ac:dyDescent="0.25">
      <c r="D428" s="59">
        <v>39349</v>
      </c>
      <c r="E428" s="56">
        <v>137.78670922768299</v>
      </c>
      <c r="F428" s="25">
        <v>33</v>
      </c>
    </row>
    <row r="429" spans="4:6" x14ac:dyDescent="0.25">
      <c r="D429" s="59">
        <v>39350</v>
      </c>
      <c r="E429" s="56">
        <v>137.99325333424244</v>
      </c>
      <c r="F429" s="25">
        <v>33.5</v>
      </c>
    </row>
    <row r="430" spans="4:6" x14ac:dyDescent="0.25">
      <c r="D430" s="59">
        <v>39351</v>
      </c>
      <c r="E430" s="56">
        <v>140.00655832710376</v>
      </c>
      <c r="F430" s="25">
        <v>32</v>
      </c>
    </row>
    <row r="431" spans="4:6" x14ac:dyDescent="0.25">
      <c r="D431" s="59">
        <v>39352</v>
      </c>
      <c r="E431" s="56">
        <v>141.83235374008265</v>
      </c>
      <c r="F431" s="25">
        <v>31</v>
      </c>
    </row>
    <row r="432" spans="4:6" x14ac:dyDescent="0.25">
      <c r="D432" s="59">
        <v>39353</v>
      </c>
      <c r="E432" s="56">
        <v>145.13202674767487</v>
      </c>
      <c r="F432" s="25">
        <v>31.5</v>
      </c>
    </row>
    <row r="433" spans="4:6" x14ac:dyDescent="0.25">
      <c r="D433" s="59">
        <v>39356</v>
      </c>
      <c r="E433" s="56">
        <v>147.96445284920893</v>
      </c>
      <c r="F433" s="25">
        <v>32.299999999999997</v>
      </c>
    </row>
    <row r="434" spans="4:6" x14ac:dyDescent="0.25">
      <c r="D434" s="59">
        <v>39357</v>
      </c>
      <c r="E434" s="56">
        <v>150.75521062058564</v>
      </c>
      <c r="F434" s="25">
        <v>32</v>
      </c>
    </row>
    <row r="435" spans="4:6" x14ac:dyDescent="0.25">
      <c r="D435" s="59">
        <v>39358</v>
      </c>
      <c r="E435" s="56">
        <v>151.43971332626538</v>
      </c>
      <c r="F435" s="25">
        <v>31.7</v>
      </c>
    </row>
    <row r="436" spans="4:6" x14ac:dyDescent="0.25">
      <c r="D436" s="59">
        <v>39359</v>
      </c>
      <c r="E436" s="56">
        <v>151.06008292265088</v>
      </c>
      <c r="F436" s="25">
        <v>31.8</v>
      </c>
    </row>
    <row r="437" spans="4:6" x14ac:dyDescent="0.25">
      <c r="D437" s="59">
        <v>39360</v>
      </c>
      <c r="E437" s="56">
        <v>146.08336768776303</v>
      </c>
      <c r="F437" s="25">
        <v>31.5</v>
      </c>
    </row>
    <row r="438" spans="4:6" x14ac:dyDescent="0.25">
      <c r="D438" s="59">
        <v>39363</v>
      </c>
      <c r="E438" s="56">
        <v>146.69467080448658</v>
      </c>
      <c r="F438" s="25">
        <v>31.3</v>
      </c>
    </row>
    <row r="439" spans="4:6" x14ac:dyDescent="0.25">
      <c r="D439" s="59">
        <v>39364</v>
      </c>
      <c r="E439" s="56">
        <v>146.44202158766791</v>
      </c>
      <c r="F439" s="25">
        <v>30.7</v>
      </c>
    </row>
    <row r="440" spans="4:6" x14ac:dyDescent="0.25">
      <c r="D440" s="59">
        <v>39365</v>
      </c>
      <c r="E440" s="56">
        <v>145.95235816775502</v>
      </c>
      <c r="F440" s="25">
        <v>30</v>
      </c>
    </row>
    <row r="441" spans="4:6" x14ac:dyDescent="0.25">
      <c r="D441" s="59">
        <v>39366</v>
      </c>
      <c r="E441" s="56">
        <v>143.06216359527852</v>
      </c>
      <c r="F441" s="25">
        <v>29.7</v>
      </c>
    </row>
    <row r="442" spans="4:6" x14ac:dyDescent="0.25">
      <c r="D442" s="59">
        <v>39367</v>
      </c>
      <c r="E442" s="56">
        <v>141.21926559544991</v>
      </c>
      <c r="F442" s="25">
        <v>28.5</v>
      </c>
    </row>
    <row r="443" spans="4:6" x14ac:dyDescent="0.25">
      <c r="D443" s="59">
        <v>39370</v>
      </c>
      <c r="E443" s="56">
        <v>141.2031522598034</v>
      </c>
      <c r="F443" s="25">
        <v>29.1</v>
      </c>
    </row>
    <row r="444" spans="4:6" x14ac:dyDescent="0.25">
      <c r="D444" s="59">
        <v>39371</v>
      </c>
      <c r="E444" s="56">
        <v>140.27296116416437</v>
      </c>
      <c r="F444" s="25">
        <v>29.2</v>
      </c>
    </row>
    <row r="445" spans="4:6" x14ac:dyDescent="0.25">
      <c r="D445" s="59">
        <v>39372</v>
      </c>
      <c r="E445" s="56">
        <v>139.22377731282538</v>
      </c>
      <c r="F445" s="25">
        <v>29</v>
      </c>
    </row>
    <row r="446" spans="4:6" x14ac:dyDescent="0.25">
      <c r="D446" s="59">
        <v>39373</v>
      </c>
      <c r="E446" s="56">
        <v>141.37282141845287</v>
      </c>
      <c r="F446" s="25">
        <v>29.5</v>
      </c>
    </row>
    <row r="447" spans="4:6" x14ac:dyDescent="0.25">
      <c r="D447" s="59">
        <v>39374</v>
      </c>
      <c r="E447" s="56">
        <v>142.10350700744354</v>
      </c>
      <c r="F447" s="25">
        <v>29.5</v>
      </c>
    </row>
    <row r="448" spans="4:6" x14ac:dyDescent="0.25">
      <c r="D448" s="59">
        <v>39377</v>
      </c>
      <c r="E448" s="56">
        <v>142.10350700744354</v>
      </c>
      <c r="F448" s="25">
        <v>30</v>
      </c>
    </row>
    <row r="449" spans="4:6" x14ac:dyDescent="0.25">
      <c r="D449" s="59">
        <v>39378</v>
      </c>
      <c r="E449" s="56">
        <v>142.10350700744354</v>
      </c>
      <c r="F449" s="25">
        <v>30</v>
      </c>
    </row>
    <row r="450" spans="4:6" x14ac:dyDescent="0.25">
      <c r="D450" s="59">
        <v>39379</v>
      </c>
      <c r="E450" s="56">
        <v>142.48605468854132</v>
      </c>
      <c r="F450" s="25">
        <v>28.5</v>
      </c>
    </row>
    <row r="451" spans="4:6" x14ac:dyDescent="0.25">
      <c r="D451" s="59">
        <v>39380</v>
      </c>
      <c r="E451" s="56">
        <v>138.82341142088973</v>
      </c>
      <c r="F451" s="25">
        <v>28.8</v>
      </c>
    </row>
    <row r="452" spans="4:6" x14ac:dyDescent="0.25">
      <c r="D452" s="59">
        <v>39381</v>
      </c>
      <c r="E452" s="56">
        <v>140.11187150395844</v>
      </c>
      <c r="F452" s="25">
        <v>29.7</v>
      </c>
    </row>
    <row r="453" spans="4:6" x14ac:dyDescent="0.25">
      <c r="D453" s="59">
        <v>39384</v>
      </c>
      <c r="E453" s="56">
        <v>140.11187150395844</v>
      </c>
      <c r="F453" s="25">
        <v>29</v>
      </c>
    </row>
    <row r="454" spans="4:6" x14ac:dyDescent="0.25">
      <c r="D454" s="59">
        <v>39385</v>
      </c>
      <c r="E454" s="56">
        <v>140.76293161911465</v>
      </c>
      <c r="F454" s="25">
        <v>29.3</v>
      </c>
    </row>
    <row r="455" spans="4:6" x14ac:dyDescent="0.25">
      <c r="D455" s="59">
        <v>39386</v>
      </c>
      <c r="E455" s="56">
        <v>141.83604782025034</v>
      </c>
      <c r="F455" s="25">
        <v>28.8</v>
      </c>
    </row>
    <row r="456" spans="4:6" x14ac:dyDescent="0.25">
      <c r="D456" s="59">
        <v>39387</v>
      </c>
      <c r="E456" s="56">
        <v>141.83604782025034</v>
      </c>
      <c r="F456" s="25">
        <v>28.2</v>
      </c>
    </row>
    <row r="457" spans="4:6" x14ac:dyDescent="0.25">
      <c r="D457" s="59">
        <v>39388</v>
      </c>
      <c r="E457" s="56">
        <v>141.83604782025034</v>
      </c>
      <c r="F457" s="25">
        <v>29.7</v>
      </c>
    </row>
    <row r="458" spans="4:6" x14ac:dyDescent="0.25">
      <c r="D458" s="59">
        <v>39391</v>
      </c>
      <c r="E458" s="56">
        <v>138.66036297628466</v>
      </c>
      <c r="F458" s="25">
        <v>31.5</v>
      </c>
    </row>
    <row r="459" spans="4:6" x14ac:dyDescent="0.25">
      <c r="D459" s="59">
        <v>39392</v>
      </c>
      <c r="E459" s="56">
        <v>139.07724301433095</v>
      </c>
      <c r="F459" s="25">
        <v>32.200000000000003</v>
      </c>
    </row>
    <row r="460" spans="4:6" x14ac:dyDescent="0.25">
      <c r="D460" s="59">
        <v>39393</v>
      </c>
      <c r="E460" s="56">
        <v>134.89580238092103</v>
      </c>
      <c r="F460" s="25">
        <v>33</v>
      </c>
    </row>
    <row r="461" spans="4:6" x14ac:dyDescent="0.25">
      <c r="D461" s="59">
        <v>39394</v>
      </c>
      <c r="E461" s="56">
        <v>133.95167403696135</v>
      </c>
      <c r="F461" s="25">
        <v>34.6</v>
      </c>
    </row>
    <row r="462" spans="4:6" x14ac:dyDescent="0.25">
      <c r="D462" s="59">
        <v>39395</v>
      </c>
      <c r="E462" s="56">
        <v>132.72152487799966</v>
      </c>
      <c r="F462" s="25">
        <v>35.700000000000003</v>
      </c>
    </row>
    <row r="463" spans="4:6" x14ac:dyDescent="0.25">
      <c r="D463" s="59">
        <v>39398</v>
      </c>
      <c r="E463" s="56">
        <v>138.85615256120346</v>
      </c>
      <c r="F463" s="25">
        <v>36.700000000000003</v>
      </c>
    </row>
    <row r="464" spans="4:6" x14ac:dyDescent="0.25">
      <c r="D464" s="59">
        <v>39399</v>
      </c>
      <c r="E464" s="56">
        <v>141.40341142113118</v>
      </c>
      <c r="F464" s="25">
        <v>42</v>
      </c>
    </row>
    <row r="465" spans="4:6" x14ac:dyDescent="0.25">
      <c r="D465" s="59">
        <v>39400</v>
      </c>
      <c r="E465" s="56">
        <v>142.34426672387795</v>
      </c>
      <c r="F465" s="25">
        <v>42.2</v>
      </c>
    </row>
    <row r="466" spans="4:6" x14ac:dyDescent="0.25">
      <c r="D466" s="59">
        <v>39401</v>
      </c>
      <c r="E466" s="56">
        <v>142.59280186009894</v>
      </c>
      <c r="F466" s="25">
        <v>44.8</v>
      </c>
    </row>
    <row r="467" spans="4:6" x14ac:dyDescent="0.25">
      <c r="D467" s="59">
        <v>39402</v>
      </c>
      <c r="E467" s="56">
        <v>148.48322613367623</v>
      </c>
      <c r="F467" s="25">
        <v>47.5</v>
      </c>
    </row>
    <row r="468" spans="4:6" x14ac:dyDescent="0.25">
      <c r="D468" s="59">
        <v>39405</v>
      </c>
      <c r="E468" s="56">
        <v>154.77046411218831</v>
      </c>
      <c r="F468" s="25">
        <v>47.5</v>
      </c>
    </row>
    <row r="469" spans="4:6" x14ac:dyDescent="0.25">
      <c r="D469" s="59">
        <v>39406</v>
      </c>
      <c r="E469" s="56">
        <v>159.87859919793496</v>
      </c>
      <c r="F469" s="25">
        <v>51.1</v>
      </c>
    </row>
    <row r="470" spans="4:6" x14ac:dyDescent="0.25">
      <c r="D470" s="59">
        <v>39407</v>
      </c>
      <c r="E470" s="56">
        <v>159.27611572143914</v>
      </c>
      <c r="F470" s="25">
        <v>58.5</v>
      </c>
    </row>
    <row r="471" spans="4:6" x14ac:dyDescent="0.25">
      <c r="D471" s="59">
        <v>39408</v>
      </c>
      <c r="E471" s="56">
        <v>158.81406815377048</v>
      </c>
      <c r="F471" s="25">
        <v>58.4</v>
      </c>
    </row>
    <row r="472" spans="4:6" x14ac:dyDescent="0.25">
      <c r="D472" s="59">
        <v>39409</v>
      </c>
      <c r="E472" s="56">
        <v>156.79481976066612</v>
      </c>
      <c r="F472" s="25">
        <v>61</v>
      </c>
    </row>
    <row r="473" spans="4:6" x14ac:dyDescent="0.25">
      <c r="D473" s="59">
        <v>39412</v>
      </c>
      <c r="E473" s="56">
        <v>154.88237314530048</v>
      </c>
      <c r="F473" s="25">
        <v>59</v>
      </c>
    </row>
    <row r="474" spans="4:6" x14ac:dyDescent="0.25">
      <c r="D474" s="59">
        <v>39413</v>
      </c>
      <c r="E474" s="56">
        <v>148.08600813276914</v>
      </c>
      <c r="F474" s="25">
        <v>61.1</v>
      </c>
    </row>
    <row r="475" spans="4:6" x14ac:dyDescent="0.25">
      <c r="D475" s="59">
        <v>39414</v>
      </c>
      <c r="E475" s="56">
        <v>142.06138721443975</v>
      </c>
      <c r="F475" s="25">
        <v>58.6</v>
      </c>
    </row>
    <row r="476" spans="4:6" x14ac:dyDescent="0.25">
      <c r="D476" s="59">
        <v>39415</v>
      </c>
      <c r="E476" s="56">
        <v>138.84573784526714</v>
      </c>
      <c r="F476" s="25">
        <v>52.4</v>
      </c>
    </row>
    <row r="477" spans="4:6" x14ac:dyDescent="0.25">
      <c r="D477" s="59">
        <v>39416</v>
      </c>
      <c r="E477" s="56">
        <v>140.2357695886806</v>
      </c>
      <c r="F477" s="25">
        <v>53.5</v>
      </c>
    </row>
    <row r="478" spans="4:6" x14ac:dyDescent="0.25">
      <c r="D478" s="59">
        <v>39420</v>
      </c>
      <c r="E478" s="56">
        <v>143.85507768968964</v>
      </c>
      <c r="F478" s="25">
        <v>48.4</v>
      </c>
    </row>
    <row r="479" spans="4:6" x14ac:dyDescent="0.25">
      <c r="D479" s="59">
        <v>39421</v>
      </c>
      <c r="E479" s="56">
        <v>143.31205831390025</v>
      </c>
      <c r="F479" s="25">
        <v>45.9</v>
      </c>
    </row>
    <row r="480" spans="4:6" x14ac:dyDescent="0.25">
      <c r="D480" s="59">
        <v>39422</v>
      </c>
      <c r="E480" s="56">
        <v>143.04070087722832</v>
      </c>
      <c r="F480" s="25">
        <v>46.5</v>
      </c>
    </row>
    <row r="481" spans="4:6" x14ac:dyDescent="0.25">
      <c r="D481" s="59">
        <v>39423</v>
      </c>
      <c r="E481" s="56">
        <v>138.80956399075828</v>
      </c>
      <c r="F481" s="25">
        <v>46.7</v>
      </c>
    </row>
    <row r="482" spans="4:6" x14ac:dyDescent="0.25">
      <c r="D482" s="59">
        <v>39426</v>
      </c>
      <c r="E482" s="56">
        <v>138.78965597989102</v>
      </c>
      <c r="F482" s="25">
        <v>46.2</v>
      </c>
    </row>
    <row r="483" spans="4:6" x14ac:dyDescent="0.25">
      <c r="D483" s="59">
        <v>39427</v>
      </c>
      <c r="E483" s="56">
        <v>136.81444922304905</v>
      </c>
      <c r="F483" s="25">
        <v>45</v>
      </c>
    </row>
    <row r="484" spans="4:6" x14ac:dyDescent="0.25">
      <c r="D484" s="59">
        <v>39428</v>
      </c>
      <c r="E484" s="56">
        <v>134.50771087694474</v>
      </c>
      <c r="F484" s="25">
        <v>43.4</v>
      </c>
    </row>
    <row r="485" spans="4:6" x14ac:dyDescent="0.25">
      <c r="D485" s="59">
        <v>39429</v>
      </c>
      <c r="E485" s="56">
        <v>134.5481144212298</v>
      </c>
      <c r="F485" s="25">
        <v>44.1</v>
      </c>
    </row>
    <row r="486" spans="4:6" x14ac:dyDescent="0.25">
      <c r="D486" s="59">
        <v>39430</v>
      </c>
      <c r="E486" s="56">
        <v>136.54047513871853</v>
      </c>
      <c r="F486" s="25">
        <v>44.3</v>
      </c>
    </row>
    <row r="487" spans="4:6" x14ac:dyDescent="0.25">
      <c r="D487" s="59">
        <v>39433</v>
      </c>
      <c r="E487" s="56">
        <v>142.27890800792451</v>
      </c>
      <c r="F487" s="25">
        <v>48.5</v>
      </c>
    </row>
    <row r="488" spans="4:6" x14ac:dyDescent="0.25">
      <c r="D488" s="59">
        <v>39434</v>
      </c>
      <c r="E488" s="56">
        <v>147.94693857135056</v>
      </c>
      <c r="F488" s="25">
        <v>55.5</v>
      </c>
    </row>
    <row r="489" spans="4:6" x14ac:dyDescent="0.25">
      <c r="D489" s="59">
        <v>39435</v>
      </c>
      <c r="E489" s="56">
        <v>151.87020588537382</v>
      </c>
      <c r="F489" s="25">
        <v>57.8</v>
      </c>
    </row>
    <row r="490" spans="4:6" x14ac:dyDescent="0.25">
      <c r="D490" s="59">
        <v>39436</v>
      </c>
      <c r="E490" s="56">
        <v>154.7082924997197</v>
      </c>
      <c r="F490" s="25">
        <v>57.8</v>
      </c>
    </row>
    <row r="491" spans="4:6" x14ac:dyDescent="0.25">
      <c r="D491" s="59">
        <v>39437</v>
      </c>
      <c r="E491" s="56">
        <v>151.69604335238728</v>
      </c>
      <c r="F491" s="25">
        <v>57.9</v>
      </c>
    </row>
    <row r="492" spans="4:6" x14ac:dyDescent="0.25">
      <c r="D492" s="59">
        <v>39443</v>
      </c>
      <c r="E492" s="56">
        <v>148.92020283278001</v>
      </c>
      <c r="F492" s="25">
        <v>57.9</v>
      </c>
    </row>
    <row r="493" spans="4:6" x14ac:dyDescent="0.25">
      <c r="D493" s="59">
        <v>39444</v>
      </c>
      <c r="E493" s="56">
        <v>146.3681072643482</v>
      </c>
      <c r="F493" s="25">
        <v>56.5</v>
      </c>
    </row>
    <row r="494" spans="4:6" x14ac:dyDescent="0.25">
      <c r="D494" s="59">
        <v>39449</v>
      </c>
      <c r="E494" s="56">
        <v>151.34426302868323</v>
      </c>
      <c r="F494" s="25">
        <v>54.5</v>
      </c>
    </row>
    <row r="495" spans="4:6" x14ac:dyDescent="0.25">
      <c r="D495" s="59">
        <v>39450</v>
      </c>
      <c r="E495" s="56">
        <v>153.60966749046929</v>
      </c>
      <c r="F495" s="25">
        <v>59.9</v>
      </c>
    </row>
    <row r="496" spans="4:6" x14ac:dyDescent="0.25">
      <c r="D496" s="59">
        <v>39451</v>
      </c>
      <c r="E496" s="56">
        <v>155.94387597667034</v>
      </c>
      <c r="F496" s="25">
        <v>60.8</v>
      </c>
    </row>
    <row r="497" spans="4:6" x14ac:dyDescent="0.25">
      <c r="D497" s="59">
        <v>39454</v>
      </c>
      <c r="E497" s="56">
        <v>151.31875163760947</v>
      </c>
      <c r="F497" s="25">
        <v>72</v>
      </c>
    </row>
    <row r="498" spans="4:6" x14ac:dyDescent="0.25">
      <c r="D498" s="59">
        <v>39455</v>
      </c>
      <c r="E498" s="56">
        <v>146.9893149211791</v>
      </c>
      <c r="F498" s="25">
        <v>70.2</v>
      </c>
    </row>
    <row r="499" spans="4:6" x14ac:dyDescent="0.25">
      <c r="D499" s="59">
        <v>39456</v>
      </c>
      <c r="E499" s="56">
        <v>143.44854949693766</v>
      </c>
      <c r="F499" s="25">
        <v>79.5</v>
      </c>
    </row>
    <row r="500" spans="4:6" x14ac:dyDescent="0.25">
      <c r="D500" s="59">
        <v>39457</v>
      </c>
      <c r="E500" s="56">
        <v>140.93305714249382</v>
      </c>
      <c r="F500" s="25">
        <v>82.2</v>
      </c>
    </row>
    <row r="501" spans="4:6" x14ac:dyDescent="0.25">
      <c r="D501" s="59">
        <v>39458</v>
      </c>
      <c r="E501" s="56">
        <v>145.9178322361702</v>
      </c>
      <c r="F501" s="25">
        <v>79.900000000000006</v>
      </c>
    </row>
    <row r="502" spans="4:6" x14ac:dyDescent="0.25">
      <c r="D502" s="59">
        <v>39462</v>
      </c>
      <c r="E502" s="56">
        <v>152.58587330157096</v>
      </c>
      <c r="F502" s="25">
        <v>76.400000000000006</v>
      </c>
    </row>
    <row r="503" spans="4:6" x14ac:dyDescent="0.25">
      <c r="D503" s="59">
        <v>39463</v>
      </c>
      <c r="E503" s="56">
        <v>158.0358205916362</v>
      </c>
      <c r="F503" s="25">
        <v>77.3</v>
      </c>
    </row>
    <row r="504" spans="4:6" x14ac:dyDescent="0.25">
      <c r="D504" s="59">
        <v>39464</v>
      </c>
      <c r="E504" s="56">
        <v>161.55010820181485</v>
      </c>
      <c r="F504" s="25">
        <v>78.3</v>
      </c>
    </row>
    <row r="505" spans="4:6" x14ac:dyDescent="0.25">
      <c r="D505" s="59">
        <v>39465</v>
      </c>
      <c r="E505" s="56">
        <v>168.04450478054159</v>
      </c>
      <c r="F505" s="25">
        <v>80</v>
      </c>
    </row>
    <row r="506" spans="4:6" x14ac:dyDescent="0.25">
      <c r="D506" s="59">
        <v>39468</v>
      </c>
      <c r="E506" s="56">
        <v>177.51055827900302</v>
      </c>
      <c r="F506" s="25">
        <v>82.9</v>
      </c>
    </row>
    <row r="507" spans="4:6" x14ac:dyDescent="0.25">
      <c r="D507" s="59">
        <v>39469</v>
      </c>
      <c r="E507" s="56">
        <v>179.5793297789013</v>
      </c>
      <c r="F507" s="25">
        <v>87.5</v>
      </c>
    </row>
    <row r="508" spans="4:6" x14ac:dyDescent="0.25">
      <c r="D508" s="59">
        <v>39470</v>
      </c>
      <c r="E508" s="56">
        <v>172.75268167470901</v>
      </c>
      <c r="F508" s="25">
        <v>84.4</v>
      </c>
    </row>
    <row r="509" spans="4:6" x14ac:dyDescent="0.25">
      <c r="D509" s="59">
        <v>39471</v>
      </c>
      <c r="E509" s="56">
        <v>166.83955622614971</v>
      </c>
      <c r="F509" s="25">
        <v>80.2</v>
      </c>
    </row>
    <row r="510" spans="4:6" x14ac:dyDescent="0.25">
      <c r="D510" s="59">
        <v>39472</v>
      </c>
      <c r="E510" s="56">
        <v>167.58926334724015</v>
      </c>
      <c r="F510" s="25">
        <v>75.8</v>
      </c>
    </row>
    <row r="511" spans="4:6" x14ac:dyDescent="0.25">
      <c r="D511" s="59">
        <v>39475</v>
      </c>
      <c r="E511" s="56">
        <v>170.15308722207357</v>
      </c>
      <c r="F511" s="25">
        <v>79.2</v>
      </c>
    </row>
    <row r="512" spans="4:6" x14ac:dyDescent="0.25">
      <c r="D512" s="59">
        <v>39476</v>
      </c>
      <c r="E512" s="56">
        <v>170.89015895394246</v>
      </c>
      <c r="F512" s="25">
        <v>76.8</v>
      </c>
    </row>
    <row r="513" spans="4:6" x14ac:dyDescent="0.25">
      <c r="D513" s="59">
        <v>39478</v>
      </c>
      <c r="E513" s="56">
        <v>170.41130850748914</v>
      </c>
      <c r="F513" s="25">
        <v>79.5</v>
      </c>
    </row>
    <row r="514" spans="4:6" x14ac:dyDescent="0.25">
      <c r="D514" s="59">
        <v>39479</v>
      </c>
      <c r="E514" s="56">
        <v>172.52098877362786</v>
      </c>
      <c r="F514" s="25">
        <v>79</v>
      </c>
    </row>
    <row r="515" spans="4:6" x14ac:dyDescent="0.25">
      <c r="D515" s="59">
        <v>39482</v>
      </c>
      <c r="E515" s="56">
        <v>177.06286704827804</v>
      </c>
      <c r="F515" s="25">
        <v>78.5</v>
      </c>
    </row>
    <row r="516" spans="4:6" x14ac:dyDescent="0.25">
      <c r="D516" s="59">
        <v>39483</v>
      </c>
      <c r="E516" s="56">
        <v>181.22974661852308</v>
      </c>
      <c r="F516" s="25">
        <v>80.7</v>
      </c>
    </row>
    <row r="517" spans="4:6" x14ac:dyDescent="0.25">
      <c r="D517" s="59">
        <v>39484</v>
      </c>
      <c r="E517" s="56">
        <v>186.38991924508761</v>
      </c>
      <c r="F517" s="25">
        <v>92</v>
      </c>
    </row>
    <row r="518" spans="4:6" x14ac:dyDescent="0.25">
      <c r="D518" s="59">
        <v>39485</v>
      </c>
      <c r="E518" s="56">
        <v>188.45242416907513</v>
      </c>
      <c r="F518" s="25">
        <v>109.3</v>
      </c>
    </row>
    <row r="519" spans="4:6" x14ac:dyDescent="0.25">
      <c r="D519" s="59">
        <v>39486</v>
      </c>
      <c r="E519" s="56">
        <v>191.09364149063094</v>
      </c>
      <c r="F519" s="25">
        <v>117.7</v>
      </c>
    </row>
    <row r="520" spans="4:6" x14ac:dyDescent="0.25">
      <c r="D520" s="59">
        <v>39489</v>
      </c>
      <c r="E520" s="56">
        <v>190.58388717605604</v>
      </c>
      <c r="F520" s="25">
        <v>119.7</v>
      </c>
    </row>
    <row r="521" spans="4:6" x14ac:dyDescent="0.25">
      <c r="D521" s="59">
        <v>39490</v>
      </c>
      <c r="E521" s="56">
        <v>186.52065570588852</v>
      </c>
      <c r="F521" s="25">
        <v>105.5</v>
      </c>
    </row>
    <row r="522" spans="4:6" x14ac:dyDescent="0.25">
      <c r="D522" s="59">
        <v>39491</v>
      </c>
      <c r="E522" s="56">
        <v>180.00911920824797</v>
      </c>
      <c r="F522" s="25">
        <v>100.9</v>
      </c>
    </row>
    <row r="523" spans="4:6" x14ac:dyDescent="0.25">
      <c r="D523" s="59">
        <v>39492</v>
      </c>
      <c r="E523" s="56">
        <v>175.47625525187627</v>
      </c>
      <c r="F523" s="25">
        <v>102.8</v>
      </c>
    </row>
    <row r="524" spans="4:6" x14ac:dyDescent="0.25">
      <c r="D524" s="59">
        <v>39493</v>
      </c>
      <c r="E524" s="56">
        <v>175.62072294380189</v>
      </c>
      <c r="F524" s="25">
        <v>115.4</v>
      </c>
    </row>
    <row r="525" spans="4:6" x14ac:dyDescent="0.25">
      <c r="D525" s="59">
        <v>39496</v>
      </c>
      <c r="E525" s="56">
        <v>181.82869925951567</v>
      </c>
      <c r="F525" s="25">
        <v>114.5</v>
      </c>
    </row>
    <row r="526" spans="4:6" x14ac:dyDescent="0.25">
      <c r="D526" s="59">
        <v>39497</v>
      </c>
      <c r="E526" s="56">
        <v>185.93583108807397</v>
      </c>
      <c r="F526" s="25">
        <v>117</v>
      </c>
    </row>
    <row r="527" spans="4:6" x14ac:dyDescent="0.25">
      <c r="D527" s="59">
        <v>39498</v>
      </c>
      <c r="E527" s="56">
        <v>189.48994962688872</v>
      </c>
      <c r="F527" s="25">
        <v>119.8</v>
      </c>
    </row>
    <row r="528" spans="4:6" x14ac:dyDescent="0.25">
      <c r="D528" s="59">
        <v>39499</v>
      </c>
      <c r="E528" s="56">
        <v>189.48994962688872</v>
      </c>
      <c r="F528" s="25">
        <v>108.7</v>
      </c>
    </row>
    <row r="529" spans="4:6" x14ac:dyDescent="0.25">
      <c r="D529" s="59">
        <v>39500</v>
      </c>
      <c r="E529" s="56">
        <v>189.48994962688872</v>
      </c>
      <c r="F529" s="25">
        <v>114</v>
      </c>
    </row>
    <row r="530" spans="4:6" x14ac:dyDescent="0.25">
      <c r="D530" s="59">
        <v>39503</v>
      </c>
      <c r="E530" s="56">
        <v>184.34224617424721</v>
      </c>
      <c r="F530" s="25">
        <v>114.2</v>
      </c>
    </row>
    <row r="531" spans="4:6" x14ac:dyDescent="0.25">
      <c r="D531" s="59">
        <v>39504</v>
      </c>
      <c r="E531" s="56">
        <v>178.71308370496146</v>
      </c>
      <c r="F531" s="25">
        <v>112.7</v>
      </c>
    </row>
    <row r="532" spans="4:6" x14ac:dyDescent="0.25">
      <c r="D532" s="59">
        <v>39505</v>
      </c>
      <c r="E532" s="56">
        <v>175.88682519295017</v>
      </c>
      <c r="F532" s="25">
        <v>112</v>
      </c>
    </row>
    <row r="533" spans="4:6" x14ac:dyDescent="0.25">
      <c r="D533" s="59">
        <v>39506</v>
      </c>
      <c r="E533" s="56">
        <v>182.39228143791902</v>
      </c>
      <c r="F533" s="25">
        <v>115.9</v>
      </c>
    </row>
    <row r="534" spans="4:6" x14ac:dyDescent="0.25">
      <c r="D534" s="59">
        <v>39507</v>
      </c>
      <c r="E534" s="56">
        <v>192.53158883732135</v>
      </c>
      <c r="F534" s="25">
        <v>132.69999999999999</v>
      </c>
    </row>
    <row r="535" spans="4:6" x14ac:dyDescent="0.25">
      <c r="D535" s="59">
        <v>39510</v>
      </c>
      <c r="E535" s="56">
        <v>195.66494500872741</v>
      </c>
      <c r="F535" s="25">
        <v>145.80000000000001</v>
      </c>
    </row>
    <row r="536" spans="4:6" x14ac:dyDescent="0.25">
      <c r="D536" s="59">
        <v>39511</v>
      </c>
      <c r="E536" s="56">
        <v>190.64873308191287</v>
      </c>
      <c r="F536" s="25">
        <v>152</v>
      </c>
    </row>
    <row r="537" spans="4:6" x14ac:dyDescent="0.25">
      <c r="D537" s="59">
        <v>39512</v>
      </c>
      <c r="E537" s="56">
        <v>179.02183288783272</v>
      </c>
      <c r="F537" s="25">
        <v>150.5</v>
      </c>
    </row>
    <row r="538" spans="4:6" x14ac:dyDescent="0.25">
      <c r="D538" s="59">
        <v>39513</v>
      </c>
      <c r="E538" s="56">
        <v>188.8531240907665</v>
      </c>
      <c r="F538" s="25">
        <v>153.5</v>
      </c>
    </row>
    <row r="539" spans="4:6" x14ac:dyDescent="0.25">
      <c r="D539" s="59">
        <v>39514</v>
      </c>
      <c r="E539" s="56">
        <v>198.97501566945957</v>
      </c>
      <c r="F539" s="25">
        <v>171.2</v>
      </c>
    </row>
    <row r="540" spans="4:6" x14ac:dyDescent="0.25">
      <c r="D540" s="59">
        <v>39517</v>
      </c>
      <c r="E540" s="56">
        <v>215.67872303946447</v>
      </c>
      <c r="F540" s="25">
        <v>175.3</v>
      </c>
    </row>
    <row r="541" spans="4:6" x14ac:dyDescent="0.25">
      <c r="D541" s="59">
        <v>39518</v>
      </c>
      <c r="E541" s="56">
        <v>212.78014450859601</v>
      </c>
      <c r="F541" s="25">
        <v>190.2</v>
      </c>
    </row>
    <row r="542" spans="4:6" x14ac:dyDescent="0.25">
      <c r="D542" s="59">
        <v>39519</v>
      </c>
      <c r="E542" s="56">
        <v>218.55249111968124</v>
      </c>
      <c r="F542" s="25">
        <v>184.8</v>
      </c>
    </row>
    <row r="543" spans="4:6" x14ac:dyDescent="0.25">
      <c r="D543" s="59">
        <v>39520</v>
      </c>
      <c r="E543" s="56">
        <v>219.73442112568205</v>
      </c>
      <c r="F543" s="25">
        <v>196.8</v>
      </c>
    </row>
    <row r="544" spans="4:6" x14ac:dyDescent="0.25">
      <c r="D544" s="59">
        <v>39521</v>
      </c>
      <c r="E544" s="56">
        <v>228.83773293071712</v>
      </c>
      <c r="F544" s="25">
        <v>201.5</v>
      </c>
    </row>
    <row r="545" spans="4:6" x14ac:dyDescent="0.25">
      <c r="D545" s="59">
        <v>39524</v>
      </c>
      <c r="E545" s="56">
        <v>227.29714607293559</v>
      </c>
      <c r="F545" s="25">
        <v>210.7</v>
      </c>
    </row>
    <row r="546" spans="4:6" x14ac:dyDescent="0.25">
      <c r="D546" s="59">
        <v>39525</v>
      </c>
      <c r="E546" s="56">
        <v>221.64778910802156</v>
      </c>
      <c r="F546" s="25">
        <v>190</v>
      </c>
    </row>
    <row r="547" spans="4:6" x14ac:dyDescent="0.25">
      <c r="D547" s="59">
        <v>39526</v>
      </c>
      <c r="E547" s="56">
        <v>213.03768627790896</v>
      </c>
      <c r="F547" s="25">
        <v>167</v>
      </c>
    </row>
    <row r="548" spans="4:6" x14ac:dyDescent="0.25">
      <c r="D548" s="59">
        <v>39527</v>
      </c>
      <c r="E548" s="56">
        <v>209.5566101237504</v>
      </c>
      <c r="F548" s="25">
        <v>165</v>
      </c>
    </row>
    <row r="549" spans="4:6" x14ac:dyDescent="0.25">
      <c r="D549" s="59">
        <v>39528</v>
      </c>
      <c r="E549" s="56">
        <v>209.6257470132164</v>
      </c>
      <c r="F549" s="25">
        <v>165</v>
      </c>
    </row>
    <row r="550" spans="4:6" x14ac:dyDescent="0.25">
      <c r="D550" s="59">
        <v>39531</v>
      </c>
      <c r="E550" s="56">
        <v>209.6257470132164</v>
      </c>
      <c r="F550" s="25">
        <v>165</v>
      </c>
    </row>
    <row r="551" spans="4:6" x14ac:dyDescent="0.25">
      <c r="D551" s="59">
        <v>39532</v>
      </c>
      <c r="E551" s="56">
        <v>207.97005433680422</v>
      </c>
      <c r="F551" s="25">
        <v>154.80000000000001</v>
      </c>
    </row>
    <row r="552" spans="4:6" x14ac:dyDescent="0.25">
      <c r="D552" s="59">
        <v>39533</v>
      </c>
      <c r="E552" s="56">
        <v>198.19361018754626</v>
      </c>
      <c r="F552" s="25">
        <v>164.7</v>
      </c>
    </row>
    <row r="553" spans="4:6" x14ac:dyDescent="0.25">
      <c r="D553" s="59">
        <v>39534</v>
      </c>
      <c r="E553" s="56">
        <v>198.25506589581082</v>
      </c>
      <c r="F553" s="25">
        <v>164.3</v>
      </c>
    </row>
    <row r="554" spans="4:6" x14ac:dyDescent="0.25">
      <c r="D554" s="59">
        <v>39535</v>
      </c>
      <c r="E554" s="56">
        <v>209.32582974445555</v>
      </c>
      <c r="F554" s="25">
        <v>168.2</v>
      </c>
    </row>
    <row r="555" spans="4:6" x14ac:dyDescent="0.25">
      <c r="D555" s="59">
        <v>39538</v>
      </c>
      <c r="E555" s="56">
        <v>223.64490592717314</v>
      </c>
      <c r="F555" s="25">
        <v>175.8</v>
      </c>
    </row>
    <row r="556" spans="4:6" x14ac:dyDescent="0.25">
      <c r="D556" s="59">
        <v>39539</v>
      </c>
      <c r="E556" s="56">
        <v>228.29985992443827</v>
      </c>
      <c r="F556" s="25">
        <v>168.7</v>
      </c>
    </row>
    <row r="557" spans="4:6" x14ac:dyDescent="0.25">
      <c r="D557" s="59">
        <v>39540</v>
      </c>
      <c r="E557" s="56">
        <v>221.85596949641618</v>
      </c>
      <c r="F557" s="25">
        <v>161.19999999999999</v>
      </c>
    </row>
    <row r="558" spans="4:6" x14ac:dyDescent="0.25">
      <c r="D558" s="59">
        <v>39541</v>
      </c>
      <c r="E558" s="56">
        <v>219.54119377370168</v>
      </c>
      <c r="F558" s="25">
        <v>158.5</v>
      </c>
    </row>
    <row r="559" spans="4:6" x14ac:dyDescent="0.25">
      <c r="D559" s="59">
        <v>39542</v>
      </c>
      <c r="E559" s="56">
        <v>215.93473069916251</v>
      </c>
      <c r="F559" s="25">
        <v>151.80000000000001</v>
      </c>
    </row>
    <row r="560" spans="4:6" x14ac:dyDescent="0.25">
      <c r="D560" s="59">
        <v>39545</v>
      </c>
      <c r="E560" s="56">
        <v>215.93473069916251</v>
      </c>
      <c r="F560" s="25">
        <v>143.69999999999999</v>
      </c>
    </row>
    <row r="561" spans="4:6" x14ac:dyDescent="0.25">
      <c r="D561" s="59">
        <v>39546</v>
      </c>
      <c r="E561" s="56">
        <v>209.58886608625218</v>
      </c>
      <c r="F561" s="25">
        <v>145.69999999999999</v>
      </c>
    </row>
    <row r="562" spans="4:6" x14ac:dyDescent="0.25">
      <c r="D562" s="59">
        <v>39547</v>
      </c>
      <c r="E562" s="56">
        <v>205.23063546542616</v>
      </c>
      <c r="F562" s="25">
        <v>144</v>
      </c>
    </row>
    <row r="563" spans="4:6" x14ac:dyDescent="0.25">
      <c r="D563" s="59">
        <v>39548</v>
      </c>
      <c r="E563" s="56">
        <v>201.6061407384839</v>
      </c>
      <c r="F563" s="25">
        <v>141.5</v>
      </c>
    </row>
    <row r="564" spans="4:6" x14ac:dyDescent="0.25">
      <c r="D564" s="59">
        <v>39549</v>
      </c>
      <c r="E564" s="56">
        <v>201.56773441331416</v>
      </c>
      <c r="F564" s="25">
        <v>139.80000000000001</v>
      </c>
    </row>
    <row r="565" spans="4:6" x14ac:dyDescent="0.25">
      <c r="D565" s="59">
        <v>39552</v>
      </c>
      <c r="E565" s="56">
        <v>200.02992078261764</v>
      </c>
      <c r="F565" s="25">
        <v>143.6</v>
      </c>
    </row>
    <row r="566" spans="4:6" x14ac:dyDescent="0.25">
      <c r="D566" s="59">
        <v>39553</v>
      </c>
      <c r="E566" s="56">
        <v>200.13909431521998</v>
      </c>
      <c r="F566" s="25">
        <v>143.5</v>
      </c>
    </row>
    <row r="567" spans="4:6" x14ac:dyDescent="0.25">
      <c r="D567" s="59">
        <v>39554</v>
      </c>
      <c r="E567" s="56">
        <v>200.50999825918549</v>
      </c>
      <c r="F567" s="25">
        <v>140.4</v>
      </c>
    </row>
    <row r="568" spans="4:6" x14ac:dyDescent="0.25">
      <c r="D568" s="59">
        <v>39555</v>
      </c>
      <c r="E568" s="56">
        <v>199.15320621737729</v>
      </c>
      <c r="F568" s="25">
        <v>135.1</v>
      </c>
    </row>
    <row r="569" spans="4:6" x14ac:dyDescent="0.25">
      <c r="D569" s="59">
        <v>39556</v>
      </c>
      <c r="E569" s="56">
        <v>196.88299386000585</v>
      </c>
      <c r="F569" s="25">
        <v>130.69999999999999</v>
      </c>
    </row>
    <row r="570" spans="4:6" x14ac:dyDescent="0.25">
      <c r="D570" s="59">
        <v>39559</v>
      </c>
      <c r="E570" s="56">
        <v>196.88299386000585</v>
      </c>
      <c r="F570" s="25">
        <v>132</v>
      </c>
    </row>
    <row r="571" spans="4:6" x14ac:dyDescent="0.25">
      <c r="D571" s="59">
        <v>39560</v>
      </c>
      <c r="E571" s="56">
        <v>191.51451642250629</v>
      </c>
      <c r="F571" s="25">
        <v>131</v>
      </c>
    </row>
    <row r="572" spans="4:6" x14ac:dyDescent="0.25">
      <c r="D572" s="59">
        <v>39561</v>
      </c>
      <c r="E572" s="56">
        <v>188.54904868359651</v>
      </c>
      <c r="F572" s="25">
        <v>124.8</v>
      </c>
    </row>
    <row r="573" spans="4:6" x14ac:dyDescent="0.25">
      <c r="D573" s="59">
        <v>39562</v>
      </c>
      <c r="E573" s="56">
        <v>186.07947359669569</v>
      </c>
      <c r="F573" s="25">
        <v>121.8</v>
      </c>
    </row>
    <row r="574" spans="4:6" x14ac:dyDescent="0.25">
      <c r="D574" s="59">
        <v>39563</v>
      </c>
      <c r="E574" s="56">
        <v>186.54921468140924</v>
      </c>
      <c r="F574" s="25">
        <v>117.5</v>
      </c>
    </row>
    <row r="575" spans="4:6" x14ac:dyDescent="0.25">
      <c r="D575" s="59">
        <v>39566</v>
      </c>
      <c r="E575" s="56">
        <v>189.13508391426171</v>
      </c>
      <c r="F575" s="25">
        <v>111.5</v>
      </c>
    </row>
    <row r="576" spans="4:6" x14ac:dyDescent="0.25">
      <c r="D576" s="59">
        <v>39567</v>
      </c>
      <c r="E576" s="56">
        <v>189.13508391426171</v>
      </c>
      <c r="F576" s="25">
        <v>114.8</v>
      </c>
    </row>
    <row r="577" spans="4:6" x14ac:dyDescent="0.25">
      <c r="D577" s="59">
        <v>39568</v>
      </c>
      <c r="E577" s="56">
        <v>195.36946602041635</v>
      </c>
      <c r="F577" s="25">
        <v>113.1</v>
      </c>
    </row>
    <row r="578" spans="4:6" x14ac:dyDescent="0.25">
      <c r="D578" s="59">
        <v>39569</v>
      </c>
      <c r="E578" s="56">
        <v>195.36946602041635</v>
      </c>
      <c r="F578" s="25">
        <v>113.1</v>
      </c>
    </row>
    <row r="579" spans="4:6" x14ac:dyDescent="0.25">
      <c r="D579" s="59">
        <v>39570</v>
      </c>
      <c r="E579" s="56">
        <v>200.39345374742129</v>
      </c>
      <c r="F579" s="25">
        <v>103.5</v>
      </c>
    </row>
    <row r="580" spans="4:6" x14ac:dyDescent="0.25">
      <c r="D580" s="59">
        <v>39573</v>
      </c>
      <c r="E580" s="56">
        <v>203.26583650833211</v>
      </c>
      <c r="F580" s="25">
        <v>103.5</v>
      </c>
    </row>
    <row r="581" spans="4:6" x14ac:dyDescent="0.25">
      <c r="D581" s="59">
        <v>39574</v>
      </c>
      <c r="E581" s="56">
        <v>203.26583650833211</v>
      </c>
      <c r="F581" s="25">
        <v>102.2</v>
      </c>
    </row>
    <row r="582" spans="4:6" x14ac:dyDescent="0.25">
      <c r="D582" s="59">
        <v>39575</v>
      </c>
      <c r="E582" s="56">
        <v>203.26583650833211</v>
      </c>
      <c r="F582" s="25">
        <v>99.7</v>
      </c>
    </row>
    <row r="583" spans="4:6" x14ac:dyDescent="0.25">
      <c r="D583" s="59">
        <v>39576</v>
      </c>
      <c r="E583" s="56">
        <v>218.60074444595219</v>
      </c>
      <c r="F583" s="25">
        <v>100.9</v>
      </c>
    </row>
    <row r="584" spans="4:6" x14ac:dyDescent="0.25">
      <c r="D584" s="59">
        <v>39577</v>
      </c>
      <c r="E584" s="56">
        <v>224.9932657533179</v>
      </c>
      <c r="F584" s="25">
        <v>102.3</v>
      </c>
    </row>
    <row r="585" spans="4:6" x14ac:dyDescent="0.25">
      <c r="D585" s="59">
        <v>39581</v>
      </c>
      <c r="E585" s="56">
        <v>227.22828888725417</v>
      </c>
      <c r="F585" s="25">
        <v>100.2</v>
      </c>
    </row>
    <row r="586" spans="4:6" x14ac:dyDescent="0.25">
      <c r="D586" s="59">
        <v>39582</v>
      </c>
      <c r="E586" s="56">
        <v>213.91928181705657</v>
      </c>
      <c r="F586" s="25">
        <v>100.8</v>
      </c>
    </row>
    <row r="587" spans="4:6" x14ac:dyDescent="0.25">
      <c r="D587" s="59">
        <v>39583</v>
      </c>
      <c r="E587" s="56">
        <v>209.58571365087573</v>
      </c>
      <c r="F587" s="25">
        <v>100.6</v>
      </c>
    </row>
    <row r="588" spans="4:6" x14ac:dyDescent="0.25">
      <c r="D588" s="59">
        <v>39584</v>
      </c>
      <c r="E588" s="56">
        <v>206.85889694777987</v>
      </c>
      <c r="F588" s="25">
        <v>94.8</v>
      </c>
    </row>
    <row r="589" spans="4:6" x14ac:dyDescent="0.25">
      <c r="D589" s="59">
        <v>39587</v>
      </c>
      <c r="E589" s="56">
        <v>205.80167379186108</v>
      </c>
      <c r="F589" s="25">
        <v>88.3</v>
      </c>
    </row>
    <row r="590" spans="4:6" x14ac:dyDescent="0.25">
      <c r="D590" s="59">
        <v>39588</v>
      </c>
      <c r="E590" s="56">
        <v>204.62157792915676</v>
      </c>
      <c r="F590" s="25">
        <v>90.2</v>
      </c>
    </row>
    <row r="591" spans="4:6" x14ac:dyDescent="0.25">
      <c r="D591" s="59">
        <v>39589</v>
      </c>
      <c r="E591" s="56">
        <v>205.32625210217296</v>
      </c>
      <c r="F591" s="25">
        <v>87.3</v>
      </c>
    </row>
    <row r="592" spans="4:6" x14ac:dyDescent="0.25">
      <c r="D592" s="59">
        <v>39590</v>
      </c>
      <c r="E592" s="56">
        <v>207.16626903958851</v>
      </c>
      <c r="F592" s="25">
        <v>94.3</v>
      </c>
    </row>
    <row r="593" spans="4:6" x14ac:dyDescent="0.25">
      <c r="D593" s="59">
        <v>39591</v>
      </c>
      <c r="E593" s="56">
        <v>206.21016063461602</v>
      </c>
      <c r="F593" s="25">
        <v>100</v>
      </c>
    </row>
    <row r="594" spans="4:6" x14ac:dyDescent="0.25">
      <c r="D594" s="59">
        <v>39594</v>
      </c>
      <c r="E594" s="56">
        <v>201.03653218152439</v>
      </c>
      <c r="F594" s="25">
        <v>101.2</v>
      </c>
    </row>
    <row r="595" spans="4:6" x14ac:dyDescent="0.25">
      <c r="D595" s="59">
        <v>39597</v>
      </c>
      <c r="E595" s="56">
        <v>197.65887375455077</v>
      </c>
      <c r="F595" s="25">
        <v>95.1</v>
      </c>
    </row>
    <row r="596" spans="4:6" x14ac:dyDescent="0.25">
      <c r="D596" s="59">
        <v>39598</v>
      </c>
      <c r="E596" s="56">
        <v>197.55478472462877</v>
      </c>
      <c r="F596" s="25">
        <v>94.5</v>
      </c>
    </row>
    <row r="597" spans="4:6" x14ac:dyDescent="0.25">
      <c r="D597" s="59">
        <v>39601</v>
      </c>
      <c r="E597" s="56">
        <v>202.14232653575618</v>
      </c>
      <c r="F597" s="25">
        <v>94.8</v>
      </c>
    </row>
    <row r="598" spans="4:6" x14ac:dyDescent="0.25">
      <c r="D598" s="59">
        <v>39602</v>
      </c>
      <c r="E598" s="56">
        <v>205.47286618499251</v>
      </c>
      <c r="F598" s="25">
        <v>96.3</v>
      </c>
    </row>
    <row r="599" spans="4:6" x14ac:dyDescent="0.25">
      <c r="D599" s="59">
        <v>39603</v>
      </c>
      <c r="E599" s="56">
        <v>208.50163271501242</v>
      </c>
      <c r="F599" s="25">
        <v>97.5</v>
      </c>
    </row>
    <row r="600" spans="4:6" x14ac:dyDescent="0.25">
      <c r="D600" s="59">
        <v>39604</v>
      </c>
      <c r="E600" s="56">
        <v>222.74091250445403</v>
      </c>
      <c r="F600" s="25">
        <v>95.8</v>
      </c>
    </row>
    <row r="601" spans="4:6" x14ac:dyDescent="0.25">
      <c r="D601" s="59">
        <v>39605</v>
      </c>
      <c r="E601" s="56">
        <v>236.89668688407235</v>
      </c>
      <c r="F601" s="25">
        <v>107.3</v>
      </c>
    </row>
    <row r="602" spans="4:6" x14ac:dyDescent="0.25">
      <c r="D602" s="59">
        <v>39608</v>
      </c>
      <c r="E602" s="56">
        <v>242.54967763119714</v>
      </c>
      <c r="F602" s="25">
        <v>111</v>
      </c>
    </row>
    <row r="603" spans="4:6" x14ac:dyDescent="0.25">
      <c r="D603" s="59">
        <v>39609</v>
      </c>
      <c r="E603" s="56">
        <v>231.29222591296755</v>
      </c>
      <c r="F603" s="25">
        <v>121.7</v>
      </c>
    </row>
    <row r="604" spans="4:6" x14ac:dyDescent="0.25">
      <c r="D604" s="59">
        <v>39611</v>
      </c>
      <c r="E604" s="56">
        <v>221.110438322872</v>
      </c>
      <c r="F604" s="25">
        <v>116.8</v>
      </c>
    </row>
    <row r="605" spans="4:6" x14ac:dyDescent="0.25">
      <c r="D605" s="59">
        <v>39612</v>
      </c>
      <c r="E605" s="56">
        <v>221.7794843876253</v>
      </c>
      <c r="F605" s="25">
        <v>115.4</v>
      </c>
    </row>
    <row r="606" spans="4:6" x14ac:dyDescent="0.25">
      <c r="D606" s="59">
        <v>39615</v>
      </c>
      <c r="E606" s="56">
        <v>226.69122271355459</v>
      </c>
      <c r="F606" s="25">
        <v>112.7</v>
      </c>
    </row>
    <row r="607" spans="4:6" x14ac:dyDescent="0.25">
      <c r="D607" s="59">
        <v>39616</v>
      </c>
      <c r="E607" s="56">
        <v>229.45544449736178</v>
      </c>
      <c r="F607" s="25">
        <v>114.7</v>
      </c>
    </row>
    <row r="608" spans="4:6" x14ac:dyDescent="0.25">
      <c r="D608" s="59">
        <v>39617</v>
      </c>
      <c r="E608" s="56">
        <v>231.49096743386352</v>
      </c>
      <c r="F608" s="25">
        <v>116.7</v>
      </c>
    </row>
    <row r="609" spans="4:6" x14ac:dyDescent="0.25">
      <c r="D609" s="59">
        <v>39618</v>
      </c>
      <c r="E609" s="56">
        <v>231.36668202996387</v>
      </c>
      <c r="F609" s="25">
        <v>116.8</v>
      </c>
    </row>
    <row r="610" spans="4:6" x14ac:dyDescent="0.25">
      <c r="D610" s="59">
        <v>39619</v>
      </c>
      <c r="E610" s="56">
        <v>230.74040084419156</v>
      </c>
      <c r="F610" s="25">
        <v>120.7</v>
      </c>
    </row>
    <row r="611" spans="4:6" x14ac:dyDescent="0.25">
      <c r="D611" s="59">
        <v>39622</v>
      </c>
      <c r="E611" s="56">
        <v>226.8872308901515</v>
      </c>
      <c r="F611" s="25">
        <v>120.8</v>
      </c>
    </row>
    <row r="612" spans="4:6" x14ac:dyDescent="0.25">
      <c r="D612" s="59">
        <v>39623</v>
      </c>
      <c r="E612" s="56">
        <v>227.41636222665861</v>
      </c>
      <c r="F612" s="25">
        <v>124.7</v>
      </c>
    </row>
    <row r="613" spans="4:6" x14ac:dyDescent="0.25">
      <c r="D613" s="59">
        <v>39624</v>
      </c>
      <c r="E613" s="56">
        <v>225.61515369960094</v>
      </c>
      <c r="F613" s="25">
        <v>121.8</v>
      </c>
    </row>
    <row r="614" spans="4:6" x14ac:dyDescent="0.25">
      <c r="D614" s="59">
        <v>39625</v>
      </c>
      <c r="E614" s="56">
        <v>227.53246794738891</v>
      </c>
      <c r="F614" s="25">
        <v>122.5</v>
      </c>
    </row>
    <row r="615" spans="4:6" x14ac:dyDescent="0.25">
      <c r="D615" s="59">
        <v>39626</v>
      </c>
      <c r="E615" s="56">
        <v>226.21317850320884</v>
      </c>
      <c r="F615" s="25">
        <v>134.30000000000001</v>
      </c>
    </row>
    <row r="616" spans="4:6" x14ac:dyDescent="0.25">
      <c r="D616" s="59">
        <v>39629</v>
      </c>
      <c r="E616" s="56">
        <v>227.59893552737333</v>
      </c>
      <c r="F616" s="25">
        <v>133.80000000000001</v>
      </c>
    </row>
    <row r="617" spans="4:6" x14ac:dyDescent="0.25">
      <c r="D617" s="59">
        <v>39630</v>
      </c>
      <c r="E617" s="56">
        <v>231.26563378617811</v>
      </c>
      <c r="F617" s="25">
        <v>136.19999999999999</v>
      </c>
    </row>
    <row r="618" spans="4:6" x14ac:dyDescent="0.25">
      <c r="D618" s="59">
        <v>39632</v>
      </c>
      <c r="E618" s="56">
        <v>231.96883554765864</v>
      </c>
      <c r="F618" s="25">
        <v>137.6</v>
      </c>
    </row>
    <row r="619" spans="4:6" x14ac:dyDescent="0.25">
      <c r="D619" s="59">
        <v>39633</v>
      </c>
      <c r="E619" s="56">
        <v>233.09199213051633</v>
      </c>
      <c r="F619" s="25">
        <v>135.6</v>
      </c>
    </row>
    <row r="620" spans="4:6" x14ac:dyDescent="0.25">
      <c r="D620" s="59">
        <v>39636</v>
      </c>
      <c r="E620" s="56">
        <v>220.85366982556329</v>
      </c>
      <c r="F620" s="25">
        <v>133.80000000000001</v>
      </c>
    </row>
    <row r="621" spans="4:6" x14ac:dyDescent="0.25">
      <c r="D621" s="59">
        <v>39638</v>
      </c>
      <c r="E621" s="56">
        <v>217.66213679000074</v>
      </c>
      <c r="F621" s="25">
        <v>119.7</v>
      </c>
    </row>
    <row r="622" spans="4:6" x14ac:dyDescent="0.25">
      <c r="D622" s="59">
        <v>39639</v>
      </c>
      <c r="E622" s="56">
        <v>211.52053674403723</v>
      </c>
      <c r="F622" s="25">
        <v>121.8</v>
      </c>
    </row>
    <row r="623" spans="4:6" x14ac:dyDescent="0.25">
      <c r="D623" s="59">
        <v>39640</v>
      </c>
      <c r="E623" s="56">
        <v>212.59272124917257</v>
      </c>
      <c r="F623" s="25">
        <v>123.1</v>
      </c>
    </row>
    <row r="624" spans="4:6" x14ac:dyDescent="0.25">
      <c r="D624" s="59">
        <v>39644</v>
      </c>
      <c r="E624" s="56">
        <v>206.59550812758053</v>
      </c>
      <c r="F624" s="25">
        <v>122</v>
      </c>
    </row>
    <row r="625" spans="4:6" x14ac:dyDescent="0.25">
      <c r="D625" s="59">
        <v>39645</v>
      </c>
      <c r="E625" s="56">
        <v>198.52557522290761</v>
      </c>
      <c r="F625" s="25">
        <v>121.1</v>
      </c>
    </row>
    <row r="626" spans="4:6" x14ac:dyDescent="0.25">
      <c r="D626" s="59">
        <v>39646</v>
      </c>
      <c r="E626" s="56">
        <v>193.83250752424678</v>
      </c>
      <c r="F626" s="25">
        <v>116.7</v>
      </c>
    </row>
    <row r="627" spans="4:6" x14ac:dyDescent="0.25">
      <c r="D627" s="59">
        <v>39647</v>
      </c>
      <c r="E627" s="56">
        <v>189.24867792468862</v>
      </c>
      <c r="F627" s="25">
        <v>118.9</v>
      </c>
    </row>
    <row r="628" spans="4:6" x14ac:dyDescent="0.25">
      <c r="D628" s="59">
        <v>39650</v>
      </c>
      <c r="E628" s="56">
        <v>189.4283449509926</v>
      </c>
      <c r="F628" s="25">
        <v>115</v>
      </c>
    </row>
    <row r="629" spans="4:6" x14ac:dyDescent="0.25">
      <c r="D629" s="59">
        <v>39651</v>
      </c>
      <c r="E629" s="56">
        <v>188.11584554325745</v>
      </c>
      <c r="F629" s="25">
        <v>117</v>
      </c>
    </row>
    <row r="630" spans="4:6" x14ac:dyDescent="0.25">
      <c r="D630" s="59">
        <v>39652</v>
      </c>
      <c r="E630" s="56">
        <v>184.02854889510249</v>
      </c>
      <c r="F630" s="25">
        <v>114</v>
      </c>
    </row>
    <row r="631" spans="4:6" x14ac:dyDescent="0.25">
      <c r="D631" s="59">
        <v>39653</v>
      </c>
      <c r="E631" s="56">
        <v>176.24376492145839</v>
      </c>
      <c r="F631" s="25">
        <v>116</v>
      </c>
    </row>
    <row r="632" spans="4:6" x14ac:dyDescent="0.25">
      <c r="D632" s="59">
        <v>39654</v>
      </c>
      <c r="E632" s="56">
        <v>169.61838892429969</v>
      </c>
      <c r="F632" s="25">
        <v>116.5</v>
      </c>
    </row>
    <row r="633" spans="4:6" x14ac:dyDescent="0.25">
      <c r="D633" s="59">
        <v>39657</v>
      </c>
      <c r="E633" s="56">
        <v>168.80372012355446</v>
      </c>
      <c r="F633" s="25">
        <v>117.2</v>
      </c>
    </row>
    <row r="634" spans="4:6" x14ac:dyDescent="0.25">
      <c r="D634" s="59">
        <v>39658</v>
      </c>
      <c r="E634" s="56">
        <v>172.60375039246898</v>
      </c>
      <c r="F634" s="25">
        <v>116.5</v>
      </c>
    </row>
    <row r="635" spans="4:6" x14ac:dyDescent="0.25">
      <c r="D635" s="59">
        <v>39661</v>
      </c>
      <c r="E635" s="56">
        <v>174.85249956081213</v>
      </c>
      <c r="F635" s="25">
        <v>114.4</v>
      </c>
    </row>
    <row r="636" spans="4:6" x14ac:dyDescent="0.25">
      <c r="D636" s="59">
        <v>39664</v>
      </c>
      <c r="E636" s="56">
        <v>177.2791354745832</v>
      </c>
      <c r="F636" s="25">
        <v>116.2</v>
      </c>
    </row>
    <row r="637" spans="4:6" x14ac:dyDescent="0.25">
      <c r="D637" s="59">
        <v>39665</v>
      </c>
      <c r="E637" s="56">
        <v>173.13185904474244</v>
      </c>
      <c r="F637" s="25">
        <v>114.4</v>
      </c>
    </row>
    <row r="638" spans="4:6" x14ac:dyDescent="0.25">
      <c r="D638" s="59">
        <v>39666</v>
      </c>
      <c r="E638" s="56">
        <v>170.35965925121207</v>
      </c>
      <c r="F638" s="25">
        <v>114.6</v>
      </c>
    </row>
    <row r="639" spans="4:6" x14ac:dyDescent="0.25">
      <c r="D639" s="59">
        <v>39667</v>
      </c>
      <c r="E639" s="56">
        <v>167.21309748593944</v>
      </c>
      <c r="F639" s="25">
        <v>114.5</v>
      </c>
    </row>
    <row r="640" spans="4:6" x14ac:dyDescent="0.25">
      <c r="D640" s="59">
        <v>39668</v>
      </c>
      <c r="E640" s="56">
        <v>170.34458479411913</v>
      </c>
      <c r="F640" s="25">
        <v>125.7</v>
      </c>
    </row>
    <row r="641" spans="4:6" x14ac:dyDescent="0.25">
      <c r="D641" s="59">
        <v>39671</v>
      </c>
      <c r="E641" s="56">
        <v>172.13202286450996</v>
      </c>
      <c r="F641" s="25">
        <v>122.2</v>
      </c>
    </row>
    <row r="642" spans="4:6" x14ac:dyDescent="0.25">
      <c r="D642" s="59">
        <v>39672</v>
      </c>
      <c r="E642" s="56">
        <v>171.56307482289876</v>
      </c>
      <c r="F642" s="25">
        <v>120.8</v>
      </c>
    </row>
    <row r="643" spans="4:6" x14ac:dyDescent="0.25">
      <c r="D643" s="59">
        <v>39673</v>
      </c>
      <c r="E643" s="56">
        <v>174.41664120466439</v>
      </c>
      <c r="F643" s="25">
        <v>122.4</v>
      </c>
    </row>
    <row r="644" spans="4:6" x14ac:dyDescent="0.25">
      <c r="D644" s="59">
        <v>39674</v>
      </c>
      <c r="E644" s="56">
        <v>172.24068685173677</v>
      </c>
      <c r="F644" s="25">
        <v>125.1</v>
      </c>
    </row>
    <row r="645" spans="4:6" x14ac:dyDescent="0.25">
      <c r="D645" s="59">
        <v>39675</v>
      </c>
      <c r="E645" s="56">
        <v>176.95854147200316</v>
      </c>
      <c r="F645" s="25">
        <v>124.4</v>
      </c>
    </row>
    <row r="646" spans="4:6" x14ac:dyDescent="0.25">
      <c r="D646" s="59">
        <v>39678</v>
      </c>
      <c r="E646" s="56">
        <v>175.57079403499526</v>
      </c>
      <c r="F646" s="25">
        <v>127.3</v>
      </c>
    </row>
    <row r="647" spans="4:6" x14ac:dyDescent="0.25">
      <c r="D647" s="59">
        <v>39679</v>
      </c>
      <c r="E647" s="56">
        <v>173.20298714125067</v>
      </c>
      <c r="F647" s="25">
        <v>128.5</v>
      </c>
    </row>
    <row r="648" spans="4:6" x14ac:dyDescent="0.25">
      <c r="D648" s="59">
        <v>39680</v>
      </c>
      <c r="E648" s="56">
        <v>173.20298714125067</v>
      </c>
      <c r="F648" s="25">
        <v>126.6</v>
      </c>
    </row>
    <row r="649" spans="4:6" x14ac:dyDescent="0.25">
      <c r="D649" s="59">
        <v>39681</v>
      </c>
      <c r="E649" s="56">
        <v>171.66344166255286</v>
      </c>
      <c r="F649" s="25">
        <v>127.9</v>
      </c>
    </row>
    <row r="650" spans="4:6" x14ac:dyDescent="0.25">
      <c r="D650" s="59">
        <v>39682</v>
      </c>
      <c r="E650" s="56">
        <v>174.81337792308872</v>
      </c>
      <c r="F650" s="25">
        <v>126.6</v>
      </c>
    </row>
    <row r="651" spans="4:6" x14ac:dyDescent="0.25">
      <c r="D651" s="59">
        <v>39685</v>
      </c>
      <c r="E651" s="56">
        <v>178.54741800735317</v>
      </c>
      <c r="F651" s="25">
        <v>126.6</v>
      </c>
    </row>
    <row r="652" spans="4:6" x14ac:dyDescent="0.25">
      <c r="D652" s="59">
        <v>39686</v>
      </c>
      <c r="E652" s="56">
        <v>181.60851626343401</v>
      </c>
      <c r="F652" s="25">
        <v>128.80000000000001</v>
      </c>
    </row>
    <row r="653" spans="4:6" x14ac:dyDescent="0.25">
      <c r="D653" s="59">
        <v>39687</v>
      </c>
      <c r="E653" s="56">
        <v>182.07146358347526</v>
      </c>
      <c r="F653" s="25">
        <v>127.8</v>
      </c>
    </row>
    <row r="654" spans="4:6" x14ac:dyDescent="0.25">
      <c r="D654" s="59">
        <v>39688</v>
      </c>
      <c r="E654" s="56">
        <v>186.54093530419209</v>
      </c>
      <c r="F654" s="25">
        <v>127.3</v>
      </c>
    </row>
    <row r="655" spans="4:6" x14ac:dyDescent="0.25">
      <c r="D655" s="59">
        <v>39689</v>
      </c>
      <c r="E655" s="56">
        <v>192.27743244072465</v>
      </c>
      <c r="F655" s="25">
        <v>124.3</v>
      </c>
    </row>
    <row r="656" spans="4:6" x14ac:dyDescent="0.25">
      <c r="D656" s="59">
        <v>39692</v>
      </c>
      <c r="E656" s="56">
        <v>192.27743244072465</v>
      </c>
      <c r="F656" s="25">
        <v>124.3</v>
      </c>
    </row>
    <row r="657" spans="4:6" x14ac:dyDescent="0.25">
      <c r="D657" s="59">
        <v>39693</v>
      </c>
      <c r="E657" s="56">
        <v>192.27743244072465</v>
      </c>
      <c r="F657" s="25">
        <v>124.8</v>
      </c>
    </row>
    <row r="658" spans="4:6" x14ac:dyDescent="0.25">
      <c r="D658" s="59">
        <v>39694</v>
      </c>
      <c r="E658" s="56">
        <v>196.79836754442033</v>
      </c>
      <c r="F658" s="25">
        <v>134.30000000000001</v>
      </c>
    </row>
    <row r="659" spans="4:6" x14ac:dyDescent="0.25">
      <c r="D659" s="59">
        <v>39695</v>
      </c>
      <c r="E659" s="56">
        <v>202.43333690140494</v>
      </c>
      <c r="F659" s="25">
        <v>145.30000000000001</v>
      </c>
    </row>
    <row r="660" spans="4:6" x14ac:dyDescent="0.25">
      <c r="D660" s="59">
        <v>39696</v>
      </c>
      <c r="E660" s="56">
        <v>202.34639109148654</v>
      </c>
      <c r="F660" s="25">
        <v>167.5</v>
      </c>
    </row>
    <row r="661" spans="4:6" x14ac:dyDescent="0.25">
      <c r="D661" s="59">
        <v>39699</v>
      </c>
      <c r="E661" s="56">
        <v>204.03807148716479</v>
      </c>
      <c r="F661" s="25">
        <v>154.9</v>
      </c>
    </row>
    <row r="662" spans="4:6" x14ac:dyDescent="0.25">
      <c r="D662" s="59">
        <v>39700</v>
      </c>
      <c r="E662" s="56">
        <v>199.08912250379126</v>
      </c>
      <c r="F662" s="25">
        <v>167.6</v>
      </c>
    </row>
    <row r="663" spans="4:6" x14ac:dyDescent="0.25">
      <c r="D663" s="59">
        <v>39701</v>
      </c>
      <c r="E663" s="56">
        <v>187.54468112816892</v>
      </c>
      <c r="F663" s="25">
        <v>168.2</v>
      </c>
    </row>
    <row r="664" spans="4:6" x14ac:dyDescent="0.25">
      <c r="D664" s="59">
        <v>39702</v>
      </c>
      <c r="E664" s="56">
        <v>175.25547730970371</v>
      </c>
      <c r="F664" s="25">
        <v>170.2</v>
      </c>
    </row>
    <row r="665" spans="4:6" x14ac:dyDescent="0.25">
      <c r="D665" s="59">
        <v>39703</v>
      </c>
      <c r="E665" s="56">
        <v>166.29372206203047</v>
      </c>
      <c r="F665" s="25">
        <v>165</v>
      </c>
    </row>
    <row r="666" spans="4:6" x14ac:dyDescent="0.25">
      <c r="D666" s="59">
        <v>39706</v>
      </c>
      <c r="E666" s="56">
        <v>168.44176660480991</v>
      </c>
      <c r="F666" s="25">
        <v>205</v>
      </c>
    </row>
    <row r="667" spans="4:6" x14ac:dyDescent="0.25">
      <c r="D667" s="59">
        <v>39707</v>
      </c>
      <c r="E667" s="56">
        <v>168.44176660480991</v>
      </c>
      <c r="F667" s="25">
        <v>222.7</v>
      </c>
    </row>
    <row r="668" spans="4:6" x14ac:dyDescent="0.25">
      <c r="D668" s="59">
        <v>39708</v>
      </c>
      <c r="E668" s="56">
        <v>169.80953220017727</v>
      </c>
      <c r="F668" s="25">
        <v>208.4</v>
      </c>
    </row>
    <row r="669" spans="4:6" x14ac:dyDescent="0.25">
      <c r="D669" s="59">
        <v>39709</v>
      </c>
      <c r="E669" s="56">
        <v>169.80953220017727</v>
      </c>
      <c r="F669" s="25">
        <v>196</v>
      </c>
    </row>
    <row r="670" spans="4:6" x14ac:dyDescent="0.25">
      <c r="D670" s="59">
        <v>39710</v>
      </c>
      <c r="E670" s="56">
        <v>164.40680283052791</v>
      </c>
      <c r="F670" s="25">
        <v>160</v>
      </c>
    </row>
    <row r="671" spans="4:6" x14ac:dyDescent="0.25">
      <c r="D671" s="59">
        <v>39713</v>
      </c>
      <c r="E671" s="56">
        <v>164.40680283052791</v>
      </c>
      <c r="F671" s="25">
        <v>149</v>
      </c>
    </row>
    <row r="672" spans="4:6" x14ac:dyDescent="0.25">
      <c r="D672" s="59">
        <v>39714</v>
      </c>
      <c r="E672" s="56">
        <v>157.74302588398368</v>
      </c>
      <c r="F672" s="25">
        <v>144.80000000000001</v>
      </c>
    </row>
    <row r="673" spans="4:6" x14ac:dyDescent="0.25">
      <c r="D673" s="59">
        <v>39715</v>
      </c>
      <c r="E673" s="56">
        <v>158.27548473507537</v>
      </c>
      <c r="F673" s="25">
        <v>143.4</v>
      </c>
    </row>
    <row r="674" spans="4:6" x14ac:dyDescent="0.25">
      <c r="D674" s="59">
        <v>39716</v>
      </c>
      <c r="E674" s="56">
        <v>158.27548473507537</v>
      </c>
      <c r="F674" s="25">
        <v>140.69999999999999</v>
      </c>
    </row>
    <row r="675" spans="4:6" x14ac:dyDescent="0.25">
      <c r="D675" s="59">
        <v>39717</v>
      </c>
      <c r="E675" s="56">
        <v>164.37752268623504</v>
      </c>
      <c r="F675" s="25">
        <v>147.30000000000001</v>
      </c>
    </row>
    <row r="676" spans="4:6" x14ac:dyDescent="0.25">
      <c r="D676" s="59">
        <v>39720</v>
      </c>
      <c r="E676" s="56">
        <v>170.82192412596714</v>
      </c>
      <c r="F676" s="25">
        <v>171</v>
      </c>
    </row>
    <row r="677" spans="4:6" x14ac:dyDescent="0.25">
      <c r="D677" s="59">
        <v>39721</v>
      </c>
      <c r="E677" s="56">
        <v>175.15885460264317</v>
      </c>
      <c r="F677" s="25">
        <v>169.7</v>
      </c>
    </row>
    <row r="678" spans="4:6" x14ac:dyDescent="0.25">
      <c r="D678" s="59">
        <v>39722</v>
      </c>
      <c r="E678" s="56">
        <v>177.76345032007055</v>
      </c>
      <c r="F678" s="25">
        <v>165</v>
      </c>
    </row>
    <row r="679" spans="4:6" x14ac:dyDescent="0.25">
      <c r="D679" s="59">
        <v>39723</v>
      </c>
      <c r="E679" s="56">
        <v>185.22127076590436</v>
      </c>
      <c r="F679" s="25">
        <v>186.2</v>
      </c>
    </row>
    <row r="680" spans="4:6" x14ac:dyDescent="0.25">
      <c r="D680" s="59">
        <v>39724</v>
      </c>
      <c r="E680" s="56">
        <v>190.07557446452253</v>
      </c>
      <c r="F680" s="25">
        <v>200.3</v>
      </c>
    </row>
    <row r="681" spans="4:6" x14ac:dyDescent="0.25">
      <c r="D681" s="59">
        <v>39727</v>
      </c>
      <c r="E681" s="56">
        <v>193.63445550512211</v>
      </c>
      <c r="F681" s="25">
        <v>248.3</v>
      </c>
    </row>
    <row r="682" spans="4:6" x14ac:dyDescent="0.25">
      <c r="D682" s="59">
        <v>39728</v>
      </c>
      <c r="E682" s="56">
        <v>197.90033871547766</v>
      </c>
      <c r="F682" s="25">
        <v>235</v>
      </c>
    </row>
    <row r="683" spans="4:6" x14ac:dyDescent="0.25">
      <c r="D683" s="59">
        <v>39729</v>
      </c>
      <c r="E683" s="56">
        <v>192.62556733088559</v>
      </c>
      <c r="F683" s="25">
        <v>275.8</v>
      </c>
    </row>
    <row r="684" spans="4:6" x14ac:dyDescent="0.25">
      <c r="D684" s="59">
        <v>39730</v>
      </c>
      <c r="E684" s="56">
        <v>208.42858118888344</v>
      </c>
      <c r="F684" s="25">
        <v>341.7</v>
      </c>
    </row>
    <row r="685" spans="4:6" x14ac:dyDescent="0.25">
      <c r="D685" s="59">
        <v>39731</v>
      </c>
      <c r="E685" s="56">
        <v>198.13847548010449</v>
      </c>
      <c r="F685" s="25">
        <v>396</v>
      </c>
    </row>
    <row r="686" spans="4:6" x14ac:dyDescent="0.25">
      <c r="D686" s="59">
        <v>39734</v>
      </c>
      <c r="E686" s="56">
        <v>199.52389758494337</v>
      </c>
      <c r="F686" s="25">
        <v>350.8</v>
      </c>
    </row>
    <row r="687" spans="4:6" x14ac:dyDescent="0.25">
      <c r="D687" s="59">
        <v>39735</v>
      </c>
      <c r="E687" s="56">
        <v>188.66854956473443</v>
      </c>
      <c r="F687" s="25">
        <v>313.3</v>
      </c>
    </row>
    <row r="688" spans="4:6" x14ac:dyDescent="0.25">
      <c r="D688" s="59">
        <v>39736</v>
      </c>
      <c r="E688" s="56">
        <v>188.66854956473443</v>
      </c>
      <c r="F688" s="25">
        <v>445</v>
      </c>
    </row>
    <row r="689" spans="4:6" x14ac:dyDescent="0.25">
      <c r="D689" s="59">
        <v>39737</v>
      </c>
      <c r="E689" s="56">
        <v>198.18903855781741</v>
      </c>
      <c r="F689" s="25">
        <v>472.9</v>
      </c>
    </row>
    <row r="690" spans="4:6" x14ac:dyDescent="0.25">
      <c r="D690" s="59">
        <v>39738</v>
      </c>
      <c r="E690" s="56">
        <v>217.79303348169836</v>
      </c>
      <c r="F690" s="25">
        <v>512.9</v>
      </c>
    </row>
    <row r="691" spans="4:6" x14ac:dyDescent="0.25">
      <c r="D691" s="59">
        <v>39741</v>
      </c>
      <c r="E691" s="56">
        <v>217.79303348169836</v>
      </c>
      <c r="F691" s="25">
        <v>524.6</v>
      </c>
    </row>
    <row r="692" spans="4:6" x14ac:dyDescent="0.25">
      <c r="D692" s="59">
        <v>39742</v>
      </c>
      <c r="E692" s="56">
        <v>266.78278281381921</v>
      </c>
      <c r="F692" s="25">
        <v>499.2</v>
      </c>
    </row>
    <row r="693" spans="4:6" x14ac:dyDescent="0.25">
      <c r="D693" s="59">
        <v>39743</v>
      </c>
      <c r="E693" s="56">
        <v>280.74225632697198</v>
      </c>
      <c r="F693" s="25">
        <v>544.20000000000005</v>
      </c>
    </row>
    <row r="694" spans="4:6" x14ac:dyDescent="0.25">
      <c r="D694" s="59">
        <v>39744</v>
      </c>
      <c r="E694" s="56">
        <v>280.74225632697198</v>
      </c>
      <c r="F694" s="25">
        <v>576.70000000000005</v>
      </c>
    </row>
    <row r="695" spans="4:6" x14ac:dyDescent="0.25">
      <c r="D695" s="59">
        <v>39745</v>
      </c>
      <c r="E695" s="56">
        <v>280.74225632697198</v>
      </c>
      <c r="F695" s="25">
        <v>605</v>
      </c>
    </row>
    <row r="696" spans="4:6" x14ac:dyDescent="0.25">
      <c r="D696" s="59">
        <v>39748</v>
      </c>
      <c r="E696" s="56">
        <v>272.60445939771171</v>
      </c>
      <c r="F696" s="25">
        <v>542.5</v>
      </c>
    </row>
    <row r="697" spans="4:6" x14ac:dyDescent="0.25">
      <c r="D697" s="59">
        <v>39749</v>
      </c>
      <c r="E697" s="56">
        <v>231.27817209624905</v>
      </c>
      <c r="F697" s="25">
        <v>470</v>
      </c>
    </row>
    <row r="698" spans="4:6" x14ac:dyDescent="0.25">
      <c r="D698" s="59">
        <v>39750</v>
      </c>
      <c r="E698" s="56">
        <v>215.27391570729694</v>
      </c>
      <c r="F698" s="25">
        <v>386.7</v>
      </c>
    </row>
    <row r="699" spans="4:6" x14ac:dyDescent="0.25">
      <c r="D699" s="59">
        <v>39751</v>
      </c>
      <c r="E699" s="56">
        <v>216.74331284281311</v>
      </c>
      <c r="F699" s="25">
        <v>330</v>
      </c>
    </row>
    <row r="700" spans="4:6" x14ac:dyDescent="0.25">
      <c r="D700" s="59">
        <v>39752</v>
      </c>
      <c r="E700" s="56">
        <v>207.88109213395987</v>
      </c>
      <c r="F700" s="25">
        <v>315</v>
      </c>
    </row>
    <row r="701" spans="4:6" x14ac:dyDescent="0.25">
      <c r="D701" s="59">
        <v>39755</v>
      </c>
      <c r="E701" s="56">
        <v>199.27229885949563</v>
      </c>
      <c r="F701" s="25">
        <v>304.2</v>
      </c>
    </row>
    <row r="702" spans="4:6" x14ac:dyDescent="0.25">
      <c r="D702" s="59">
        <v>39756</v>
      </c>
      <c r="E702" s="56">
        <v>184.73910539600124</v>
      </c>
      <c r="F702" s="25">
        <v>280.7</v>
      </c>
    </row>
    <row r="703" spans="4:6" x14ac:dyDescent="0.25">
      <c r="D703" s="59">
        <v>39757</v>
      </c>
      <c r="E703" s="56">
        <v>184.73910539600124</v>
      </c>
      <c r="F703" s="25">
        <v>314.2</v>
      </c>
    </row>
    <row r="704" spans="4:6" x14ac:dyDescent="0.25">
      <c r="D704" s="59">
        <v>39758</v>
      </c>
      <c r="E704" s="56">
        <v>184.19648337555307</v>
      </c>
      <c r="F704" s="25">
        <v>334</v>
      </c>
    </row>
    <row r="705" spans="4:6" x14ac:dyDescent="0.25">
      <c r="D705" s="59">
        <v>39759</v>
      </c>
      <c r="E705" s="56">
        <v>184.19648337555307</v>
      </c>
      <c r="F705" s="25">
        <v>350</v>
      </c>
    </row>
    <row r="706" spans="4:6" x14ac:dyDescent="0.25">
      <c r="D706" s="59">
        <v>39762</v>
      </c>
      <c r="E706" s="56">
        <v>191.65523108364869</v>
      </c>
      <c r="F706" s="25">
        <v>360.4</v>
      </c>
    </row>
    <row r="707" spans="4:6" x14ac:dyDescent="0.25">
      <c r="D707" s="59">
        <v>39763</v>
      </c>
      <c r="E707" s="56">
        <v>204.71084161342466</v>
      </c>
      <c r="F707" s="25">
        <v>381.7</v>
      </c>
    </row>
    <row r="708" spans="4:6" x14ac:dyDescent="0.25">
      <c r="D708" s="59">
        <v>39764</v>
      </c>
      <c r="E708" s="56">
        <v>209.79467897532427</v>
      </c>
      <c r="F708" s="25">
        <v>435</v>
      </c>
    </row>
    <row r="709" spans="4:6" x14ac:dyDescent="0.25">
      <c r="D709" s="59">
        <v>39765</v>
      </c>
      <c r="E709" s="56">
        <v>205.51521845237457</v>
      </c>
      <c r="F709" s="25">
        <v>440</v>
      </c>
    </row>
    <row r="710" spans="4:6" x14ac:dyDescent="0.25">
      <c r="D710" s="59">
        <v>39766</v>
      </c>
      <c r="E710" s="56">
        <v>188.87765422352709</v>
      </c>
      <c r="F710" s="25">
        <v>422.8</v>
      </c>
    </row>
    <row r="711" spans="4:6" x14ac:dyDescent="0.25">
      <c r="D711" s="59">
        <v>39769</v>
      </c>
      <c r="E711" s="56">
        <v>178.8838937339913</v>
      </c>
      <c r="F711" s="25">
        <v>444.3</v>
      </c>
    </row>
    <row r="712" spans="4:6" x14ac:dyDescent="0.25">
      <c r="D712" s="59">
        <v>39770</v>
      </c>
      <c r="E712" s="56">
        <v>181.56487474385361</v>
      </c>
      <c r="F712" s="25">
        <v>460.4</v>
      </c>
    </row>
    <row r="713" spans="4:6" x14ac:dyDescent="0.25">
      <c r="D713" s="59">
        <v>39771</v>
      </c>
      <c r="E713" s="56">
        <v>188.07844139561232</v>
      </c>
      <c r="F713" s="25">
        <v>480</v>
      </c>
    </row>
    <row r="714" spans="4:6" x14ac:dyDescent="0.25">
      <c r="D714" s="59">
        <v>39772</v>
      </c>
      <c r="E714" s="56">
        <v>198.70141536412495</v>
      </c>
      <c r="F714" s="25">
        <v>493.3</v>
      </c>
    </row>
    <row r="715" spans="4:6" x14ac:dyDescent="0.25">
      <c r="D715" s="59">
        <v>39773</v>
      </c>
      <c r="E715" s="56">
        <v>203.9951773188142</v>
      </c>
      <c r="F715" s="25">
        <v>465</v>
      </c>
    </row>
    <row r="716" spans="4:6" x14ac:dyDescent="0.25">
      <c r="D716" s="59">
        <v>39776</v>
      </c>
      <c r="E716" s="56">
        <v>203.83060375001261</v>
      </c>
      <c r="F716" s="25">
        <v>440</v>
      </c>
    </row>
    <row r="717" spans="4:6" x14ac:dyDescent="0.25">
      <c r="D717" s="59">
        <v>39777</v>
      </c>
      <c r="E717" s="56">
        <v>196.76620671175669</v>
      </c>
      <c r="F717" s="25">
        <v>423.5</v>
      </c>
    </row>
    <row r="718" spans="4:6" x14ac:dyDescent="0.25">
      <c r="D718" s="59">
        <v>39778</v>
      </c>
      <c r="E718" s="56">
        <v>187.28919038307086</v>
      </c>
      <c r="F718" s="25">
        <v>419</v>
      </c>
    </row>
    <row r="719" spans="4:6" x14ac:dyDescent="0.25">
      <c r="D719" s="59">
        <v>39778</v>
      </c>
      <c r="E719" s="56">
        <v>187.28919038307086</v>
      </c>
      <c r="F719" s="25">
        <v>419</v>
      </c>
    </row>
    <row r="720" spans="4:6" x14ac:dyDescent="0.25">
      <c r="D720" s="59">
        <v>39779</v>
      </c>
      <c r="E720" s="56">
        <v>185.35796247632538</v>
      </c>
      <c r="F720" s="25">
        <v>407.5</v>
      </c>
    </row>
    <row r="721" spans="4:6" x14ac:dyDescent="0.25">
      <c r="D721" s="59">
        <v>39780</v>
      </c>
      <c r="E721" s="56">
        <v>189.56246022432916</v>
      </c>
      <c r="F721" s="25">
        <v>402.5</v>
      </c>
    </row>
    <row r="722" spans="4:6" x14ac:dyDescent="0.25">
      <c r="D722" s="59">
        <v>39783</v>
      </c>
      <c r="E722" s="56">
        <v>206.59120793983763</v>
      </c>
      <c r="F722" s="25">
        <v>436.3</v>
      </c>
    </row>
    <row r="723" spans="4:6" x14ac:dyDescent="0.25">
      <c r="D723" s="59">
        <v>39784</v>
      </c>
      <c r="E723" s="56">
        <v>234.68379230212238</v>
      </c>
      <c r="F723" s="25">
        <v>436.2</v>
      </c>
    </row>
    <row r="724" spans="4:6" x14ac:dyDescent="0.25">
      <c r="D724" s="59">
        <v>39785</v>
      </c>
      <c r="E724" s="56">
        <v>234.68379230212238</v>
      </c>
      <c r="F724" s="25">
        <v>439.4</v>
      </c>
    </row>
    <row r="725" spans="4:6" x14ac:dyDescent="0.25">
      <c r="D725" s="59">
        <v>39786</v>
      </c>
      <c r="E725" s="56">
        <v>239.73721586441062</v>
      </c>
      <c r="F725" s="25">
        <v>483.7</v>
      </c>
    </row>
    <row r="726" spans="4:6" x14ac:dyDescent="0.25">
      <c r="D726" s="59">
        <v>39787</v>
      </c>
      <c r="E726" s="56">
        <v>239.73721586441062</v>
      </c>
      <c r="F726" s="25">
        <v>520</v>
      </c>
    </row>
    <row r="727" spans="4:6" x14ac:dyDescent="0.25">
      <c r="D727" s="59">
        <v>39790</v>
      </c>
      <c r="E727" s="56">
        <v>235.97732993165957</v>
      </c>
      <c r="F727" s="25">
        <v>496.3</v>
      </c>
    </row>
    <row r="728" spans="4:6" x14ac:dyDescent="0.25">
      <c r="D728" s="59">
        <v>39791</v>
      </c>
      <c r="E728" s="56">
        <v>218.80855082022126</v>
      </c>
      <c r="F728" s="25">
        <v>475.2</v>
      </c>
    </row>
    <row r="729" spans="4:6" x14ac:dyDescent="0.25">
      <c r="D729" s="59">
        <v>39792</v>
      </c>
      <c r="E729" s="56">
        <v>208.08846392971796</v>
      </c>
      <c r="F729" s="25">
        <v>478.6</v>
      </c>
    </row>
    <row r="730" spans="4:6" x14ac:dyDescent="0.25">
      <c r="D730" s="59">
        <v>39793</v>
      </c>
      <c r="E730" s="56">
        <v>201.3632714790418</v>
      </c>
      <c r="F730" s="25">
        <v>471.7</v>
      </c>
    </row>
    <row r="731" spans="4:6" x14ac:dyDescent="0.25">
      <c r="D731" s="59">
        <v>39794</v>
      </c>
      <c r="E731" s="56">
        <v>197.71380655959106</v>
      </c>
      <c r="F731" s="25">
        <v>468.4</v>
      </c>
    </row>
    <row r="732" spans="4:6" x14ac:dyDescent="0.25">
      <c r="D732" s="59">
        <v>39797</v>
      </c>
      <c r="E732" s="56">
        <v>210.12746105596742</v>
      </c>
      <c r="F732" s="25">
        <v>461.3</v>
      </c>
    </row>
    <row r="733" spans="4:6" x14ac:dyDescent="0.25">
      <c r="D733" s="59">
        <v>39798</v>
      </c>
      <c r="E733" s="56">
        <v>221.93900549100604</v>
      </c>
      <c r="F733" s="25">
        <v>464.8</v>
      </c>
    </row>
    <row r="734" spans="4:6" x14ac:dyDescent="0.25">
      <c r="D734" s="59">
        <v>39799</v>
      </c>
      <c r="E734" s="56">
        <v>233.24626156410773</v>
      </c>
      <c r="F734" s="25">
        <v>452.4</v>
      </c>
    </row>
    <row r="735" spans="4:6" x14ac:dyDescent="0.25">
      <c r="D735" s="59">
        <v>39800</v>
      </c>
      <c r="E735" s="56">
        <v>236.57125365838343</v>
      </c>
      <c r="F735" s="25">
        <v>449.4</v>
      </c>
    </row>
    <row r="736" spans="4:6" x14ac:dyDescent="0.25">
      <c r="D736" s="59">
        <v>39801</v>
      </c>
      <c r="E736" s="56">
        <v>227.15589763318295</v>
      </c>
      <c r="F736" s="25">
        <v>437.8</v>
      </c>
    </row>
    <row r="737" spans="4:6" x14ac:dyDescent="0.25">
      <c r="D737" s="59">
        <v>39804</v>
      </c>
      <c r="E737" s="56">
        <v>218.52642441750967</v>
      </c>
      <c r="F737" s="25">
        <v>425</v>
      </c>
    </row>
    <row r="738" spans="4:6" x14ac:dyDescent="0.25">
      <c r="D738" s="59">
        <v>39805</v>
      </c>
      <c r="E738" s="56">
        <v>209.89695120183634</v>
      </c>
      <c r="F738" s="25">
        <v>420</v>
      </c>
    </row>
    <row r="739" spans="4:6" x14ac:dyDescent="0.25">
      <c r="D739" s="59">
        <v>39806</v>
      </c>
      <c r="E739" s="56">
        <v>211.21146559306635</v>
      </c>
      <c r="F739" s="25">
        <v>420</v>
      </c>
    </row>
    <row r="740" spans="4:6" x14ac:dyDescent="0.25">
      <c r="D740" s="59">
        <v>39807</v>
      </c>
      <c r="E740" s="56">
        <v>211.21146559306635</v>
      </c>
      <c r="F740" s="25">
        <v>420</v>
      </c>
    </row>
    <row r="741" spans="4:6" x14ac:dyDescent="0.25">
      <c r="D741" s="59">
        <v>39808</v>
      </c>
      <c r="E741" s="56">
        <v>212.80880615162164</v>
      </c>
      <c r="F741" s="25">
        <v>420</v>
      </c>
    </row>
    <row r="742" spans="4:6" x14ac:dyDescent="0.25">
      <c r="D742" s="59">
        <v>39811</v>
      </c>
      <c r="E742" s="56">
        <v>211.90874343955724</v>
      </c>
      <c r="F742" s="25">
        <v>420</v>
      </c>
    </row>
    <row r="743" spans="4:6" x14ac:dyDescent="0.25">
      <c r="D743" s="59">
        <v>39812</v>
      </c>
      <c r="E743" s="56">
        <v>213.6079200333385</v>
      </c>
      <c r="F743" s="25">
        <v>417.5</v>
      </c>
    </row>
    <row r="744" spans="4:6" x14ac:dyDescent="0.25">
      <c r="D744" s="59">
        <v>39813</v>
      </c>
      <c r="E744" s="56">
        <v>213.7097560685645</v>
      </c>
      <c r="F744" s="25">
        <v>417.5</v>
      </c>
    </row>
    <row r="745" spans="4:6" x14ac:dyDescent="0.25">
      <c r="D745" s="59">
        <v>39814</v>
      </c>
      <c r="E745" s="56">
        <v>216.30899537441019</v>
      </c>
      <c r="F745" s="25">
        <v>417.5</v>
      </c>
    </row>
    <row r="746" spans="4:6" x14ac:dyDescent="0.25">
      <c r="D746" s="59">
        <v>39815</v>
      </c>
      <c r="E746" s="56">
        <v>214.93332689484092</v>
      </c>
      <c r="F746" s="25">
        <v>419.4</v>
      </c>
    </row>
    <row r="747" spans="4:6" x14ac:dyDescent="0.25">
      <c r="D747" s="59">
        <v>39818</v>
      </c>
      <c r="E747" s="56">
        <v>208.5856027621073</v>
      </c>
      <c r="F747" s="25">
        <v>405.6</v>
      </c>
    </row>
    <row r="748" spans="4:6" x14ac:dyDescent="0.25">
      <c r="D748" s="59">
        <v>39819</v>
      </c>
      <c r="E748" s="56">
        <v>203.78805224488204</v>
      </c>
      <c r="F748" s="25">
        <v>364.6</v>
      </c>
    </row>
    <row r="749" spans="4:6" x14ac:dyDescent="0.25">
      <c r="D749" s="59">
        <v>39820</v>
      </c>
      <c r="E749" s="56">
        <v>209.43787438018649</v>
      </c>
      <c r="F749" s="25">
        <v>349.4</v>
      </c>
    </row>
    <row r="750" spans="4:6" x14ac:dyDescent="0.25">
      <c r="D750" s="59">
        <v>39821</v>
      </c>
      <c r="E750" s="56">
        <v>234.36659250234786</v>
      </c>
      <c r="F750" s="25">
        <v>354.6</v>
      </c>
    </row>
    <row r="751" spans="4:6" x14ac:dyDescent="0.25">
      <c r="D751" s="59">
        <v>39822</v>
      </c>
      <c r="E751" s="56">
        <v>260.82808681686885</v>
      </c>
      <c r="F751" s="25">
        <v>357.6</v>
      </c>
    </row>
    <row r="752" spans="4:6" x14ac:dyDescent="0.25">
      <c r="D752" s="59">
        <v>39825</v>
      </c>
      <c r="E752" s="56">
        <v>271.97787298021211</v>
      </c>
      <c r="F752" s="25">
        <v>360</v>
      </c>
    </row>
    <row r="753" spans="4:6" x14ac:dyDescent="0.25">
      <c r="D753" s="59">
        <v>39826</v>
      </c>
      <c r="E753" s="56">
        <v>258.7881550296907</v>
      </c>
      <c r="F753" s="25">
        <v>365</v>
      </c>
    </row>
    <row r="754" spans="4:6" x14ac:dyDescent="0.25">
      <c r="D754" s="59">
        <v>39827</v>
      </c>
      <c r="E754" s="56">
        <v>247.2086655380908</v>
      </c>
      <c r="F754" s="25">
        <v>376.8</v>
      </c>
    </row>
    <row r="755" spans="4:6" x14ac:dyDescent="0.25">
      <c r="D755" s="59">
        <v>39828</v>
      </c>
      <c r="E755" s="56">
        <v>246.81997075987655</v>
      </c>
      <c r="F755" s="25">
        <v>379.1</v>
      </c>
    </row>
    <row r="756" spans="4:6" x14ac:dyDescent="0.25">
      <c r="D756" s="59">
        <v>39829</v>
      </c>
      <c r="E756" s="56">
        <v>250.43827757776475</v>
      </c>
      <c r="F756" s="25">
        <v>375.7</v>
      </c>
    </row>
    <row r="757" spans="4:6" x14ac:dyDescent="0.25">
      <c r="D757" s="59">
        <v>39832</v>
      </c>
      <c r="E757" s="56">
        <v>251.56040222052386</v>
      </c>
      <c r="F757" s="25">
        <v>377.5</v>
      </c>
    </row>
    <row r="758" spans="4:6" x14ac:dyDescent="0.25">
      <c r="D758" s="59">
        <v>39833</v>
      </c>
      <c r="E758" s="56">
        <v>248.06467760922621</v>
      </c>
      <c r="F758" s="25">
        <v>403.8</v>
      </c>
    </row>
    <row r="759" spans="4:6" x14ac:dyDescent="0.25">
      <c r="D759" s="59">
        <v>39834</v>
      </c>
      <c r="E759" s="56">
        <v>247.0809250863374</v>
      </c>
      <c r="F759" s="25">
        <v>408.3</v>
      </c>
    </row>
    <row r="760" spans="4:6" x14ac:dyDescent="0.25">
      <c r="D760" s="59">
        <v>39835</v>
      </c>
      <c r="E760" s="56">
        <v>247.59421197999563</v>
      </c>
      <c r="F760" s="25">
        <v>420.2</v>
      </c>
    </row>
    <row r="761" spans="4:6" x14ac:dyDescent="0.25">
      <c r="D761" s="59">
        <v>39836</v>
      </c>
      <c r="E761" s="56">
        <v>246.90836940898535</v>
      </c>
      <c r="F761" s="25">
        <v>451.7</v>
      </c>
    </row>
    <row r="762" spans="4:6" x14ac:dyDescent="0.25">
      <c r="D762" s="59">
        <v>39839</v>
      </c>
      <c r="E762" s="56">
        <v>247.37550523250181</v>
      </c>
      <c r="F762" s="25">
        <v>435.3</v>
      </c>
    </row>
    <row r="763" spans="4:6" x14ac:dyDescent="0.25">
      <c r="D763" s="59">
        <v>39840</v>
      </c>
      <c r="E763" s="56">
        <v>248.94578998268855</v>
      </c>
      <c r="F763" s="25">
        <v>422.5</v>
      </c>
    </row>
    <row r="764" spans="4:6" x14ac:dyDescent="0.25">
      <c r="D764" s="59">
        <v>39841</v>
      </c>
      <c r="E764" s="56">
        <v>254.50330295868184</v>
      </c>
      <c r="F764" s="25">
        <v>413.9</v>
      </c>
    </row>
    <row r="765" spans="4:6" x14ac:dyDescent="0.25">
      <c r="D765" s="59">
        <v>39842</v>
      </c>
      <c r="E765" s="56">
        <v>273.70220762237346</v>
      </c>
      <c r="F765" s="25">
        <v>414.6</v>
      </c>
    </row>
    <row r="766" spans="4:6" x14ac:dyDescent="0.25">
      <c r="D766" s="59">
        <v>39843</v>
      </c>
      <c r="E766" s="56">
        <v>280.7651341073917</v>
      </c>
      <c r="F766" s="25">
        <v>445</v>
      </c>
    </row>
    <row r="767" spans="4:6" x14ac:dyDescent="0.25">
      <c r="D767" s="59">
        <v>39846</v>
      </c>
      <c r="E767" s="56">
        <v>286.89397954877535</v>
      </c>
      <c r="F767" s="25">
        <v>445.6</v>
      </c>
    </row>
    <row r="768" spans="4:6" x14ac:dyDescent="0.25">
      <c r="D768" s="59">
        <v>39847</v>
      </c>
      <c r="E768" s="56">
        <v>285.41555874351212</v>
      </c>
      <c r="F768" s="25">
        <v>443.5</v>
      </c>
    </row>
    <row r="769" spans="4:6" x14ac:dyDescent="0.25">
      <c r="D769" s="59">
        <v>39848</v>
      </c>
      <c r="E769" s="56">
        <v>290.60602256547463</v>
      </c>
      <c r="F769" s="25">
        <v>450</v>
      </c>
    </row>
    <row r="770" spans="4:6" x14ac:dyDescent="0.25">
      <c r="D770" s="59">
        <v>39849</v>
      </c>
      <c r="E770" s="56">
        <v>295.4686852327352</v>
      </c>
      <c r="F770" s="25">
        <v>460.9</v>
      </c>
    </row>
    <row r="771" spans="4:6" x14ac:dyDescent="0.25">
      <c r="D771" s="59">
        <v>39850</v>
      </c>
      <c r="E771" s="56">
        <v>294.69963879744358</v>
      </c>
      <c r="F771" s="25">
        <v>478.9</v>
      </c>
    </row>
    <row r="772" spans="4:6" x14ac:dyDescent="0.25">
      <c r="D772" s="59">
        <v>39853</v>
      </c>
      <c r="E772" s="56">
        <v>295.4412427759334</v>
      </c>
      <c r="F772" s="25">
        <v>472</v>
      </c>
    </row>
    <row r="773" spans="4:6" x14ac:dyDescent="0.25">
      <c r="D773" s="59">
        <v>39854</v>
      </c>
      <c r="E773" s="56">
        <v>303.89745806991573</v>
      </c>
      <c r="F773" s="25">
        <v>496.9</v>
      </c>
    </row>
    <row r="774" spans="4:6" x14ac:dyDescent="0.25">
      <c r="D774" s="59">
        <v>39855</v>
      </c>
      <c r="E774" s="56">
        <v>319.22976049871227</v>
      </c>
      <c r="F774" s="25">
        <v>505.7</v>
      </c>
    </row>
    <row r="775" spans="4:6" x14ac:dyDescent="0.25">
      <c r="D775" s="59">
        <v>39856</v>
      </c>
      <c r="E775" s="56">
        <v>332.95252326757708</v>
      </c>
      <c r="F775" s="25">
        <v>532.4</v>
      </c>
    </row>
    <row r="776" spans="4:6" x14ac:dyDescent="0.25">
      <c r="D776" s="59">
        <v>39857</v>
      </c>
      <c r="E776" s="56">
        <v>341.5213678609137</v>
      </c>
      <c r="F776" s="25">
        <v>531.6</v>
      </c>
    </row>
    <row r="777" spans="4:6" x14ac:dyDescent="0.25">
      <c r="D777" s="59">
        <v>39860</v>
      </c>
      <c r="E777" s="56">
        <v>357.46304006150234</v>
      </c>
      <c r="F777" s="25">
        <v>538.5</v>
      </c>
    </row>
    <row r="778" spans="4:6" x14ac:dyDescent="0.25">
      <c r="D778" s="59">
        <v>39861</v>
      </c>
      <c r="E778" s="56">
        <v>374.84065984071168</v>
      </c>
      <c r="F778" s="25">
        <v>572.29999999999995</v>
      </c>
    </row>
    <row r="779" spans="4:6" x14ac:dyDescent="0.25">
      <c r="D779" s="59">
        <v>39862</v>
      </c>
      <c r="E779" s="56">
        <v>377.17868647373734</v>
      </c>
      <c r="F779" s="25">
        <v>558.4</v>
      </c>
    </row>
    <row r="780" spans="4:6" x14ac:dyDescent="0.25">
      <c r="D780" s="59">
        <v>39863</v>
      </c>
      <c r="E780" s="56">
        <v>371.51988861081026</v>
      </c>
      <c r="F780" s="25">
        <v>548.5</v>
      </c>
    </row>
    <row r="781" spans="4:6" x14ac:dyDescent="0.25">
      <c r="D781" s="59">
        <v>39864</v>
      </c>
      <c r="E781" s="56">
        <v>369.10587934874411</v>
      </c>
      <c r="F781" s="25">
        <v>578.5</v>
      </c>
    </row>
    <row r="782" spans="4:6" x14ac:dyDescent="0.25">
      <c r="D782" s="59">
        <v>39867</v>
      </c>
      <c r="E782" s="56">
        <v>371.30072257407573</v>
      </c>
      <c r="F782" s="25">
        <v>578.98</v>
      </c>
    </row>
    <row r="783" spans="4:6" x14ac:dyDescent="0.25">
      <c r="D783" s="59">
        <v>39868</v>
      </c>
      <c r="E783" s="56">
        <v>366.43336701205561</v>
      </c>
      <c r="F783" s="25">
        <v>601.25</v>
      </c>
    </row>
    <row r="784" spans="4:6" x14ac:dyDescent="0.25">
      <c r="D784" s="59">
        <v>39869</v>
      </c>
      <c r="E784" s="56">
        <v>353.43926301524272</v>
      </c>
      <c r="F784" s="25">
        <v>587.09</v>
      </c>
    </row>
    <row r="785" spans="4:6" x14ac:dyDescent="0.25">
      <c r="D785" s="59">
        <v>39870</v>
      </c>
      <c r="E785" s="56">
        <v>342.84533403293</v>
      </c>
      <c r="F785" s="25">
        <v>574.19000000000005</v>
      </c>
    </row>
    <row r="786" spans="4:6" x14ac:dyDescent="0.25">
      <c r="D786" s="59">
        <v>39871</v>
      </c>
      <c r="E786" s="56">
        <v>342.64365300395184</v>
      </c>
      <c r="F786" s="25">
        <v>563.28</v>
      </c>
    </row>
    <row r="787" spans="4:6" x14ac:dyDescent="0.25">
      <c r="D787" s="59">
        <v>39874</v>
      </c>
      <c r="E787" s="56">
        <v>346.65678259300518</v>
      </c>
      <c r="F787" s="25">
        <v>590.30999999999995</v>
      </c>
    </row>
    <row r="788" spans="4:6" x14ac:dyDescent="0.25">
      <c r="D788" s="59">
        <v>39875</v>
      </c>
      <c r="E788" s="56">
        <v>353.018001804292</v>
      </c>
      <c r="F788" s="25">
        <v>582.5</v>
      </c>
    </row>
    <row r="789" spans="4:6" x14ac:dyDescent="0.25">
      <c r="D789" s="59">
        <v>39876</v>
      </c>
      <c r="E789" s="56">
        <v>353.29534796628263</v>
      </c>
      <c r="F789" s="25">
        <v>584.37</v>
      </c>
    </row>
    <row r="790" spans="4:6" x14ac:dyDescent="0.25">
      <c r="D790" s="59">
        <v>39877</v>
      </c>
      <c r="E790" s="56">
        <v>389.35065622426993</v>
      </c>
      <c r="F790" s="25">
        <v>618.64</v>
      </c>
    </row>
    <row r="791" spans="4:6" x14ac:dyDescent="0.25">
      <c r="D791" s="59">
        <v>39878</v>
      </c>
      <c r="E791" s="56">
        <v>426.66858932043215</v>
      </c>
      <c r="F791" s="25">
        <v>626.44000000000005</v>
      </c>
    </row>
    <row r="792" spans="4:6" x14ac:dyDescent="0.25">
      <c r="D792" s="59">
        <v>39881</v>
      </c>
      <c r="E792" s="56">
        <v>436.91713224782865</v>
      </c>
      <c r="F792" s="25">
        <v>638.44000000000005</v>
      </c>
    </row>
    <row r="793" spans="4:6" x14ac:dyDescent="0.25">
      <c r="D793" s="59">
        <v>39882</v>
      </c>
      <c r="E793" s="56">
        <v>401.33956632515918</v>
      </c>
      <c r="F793" s="25">
        <v>598.04999999999995</v>
      </c>
    </row>
    <row r="794" spans="4:6" x14ac:dyDescent="0.25">
      <c r="D794" s="59">
        <v>39883</v>
      </c>
      <c r="E794" s="56">
        <v>370.90475809411942</v>
      </c>
      <c r="F794" s="25">
        <v>575.82000000000005</v>
      </c>
    </row>
    <row r="795" spans="4:6" x14ac:dyDescent="0.25">
      <c r="D795" s="59">
        <v>39884</v>
      </c>
      <c r="E795" s="56">
        <v>352.27107646919791</v>
      </c>
      <c r="F795" s="25">
        <v>566.72</v>
      </c>
    </row>
    <row r="796" spans="4:6" x14ac:dyDescent="0.25">
      <c r="D796" s="59">
        <v>39885</v>
      </c>
      <c r="E796" s="56">
        <v>344.87815423313549</v>
      </c>
      <c r="F796" s="25">
        <v>537.22</v>
      </c>
    </row>
    <row r="797" spans="4:6" x14ac:dyDescent="0.25">
      <c r="D797" s="59">
        <v>39888</v>
      </c>
      <c r="E797" s="56">
        <v>332.85651265999877</v>
      </c>
      <c r="F797" s="25">
        <v>512.5</v>
      </c>
    </row>
    <row r="798" spans="4:6" x14ac:dyDescent="0.25">
      <c r="D798" s="59">
        <v>39889</v>
      </c>
      <c r="E798" s="56">
        <v>328.65974707135223</v>
      </c>
      <c r="F798" s="25">
        <v>522.5</v>
      </c>
    </row>
    <row r="799" spans="4:6" x14ac:dyDescent="0.25">
      <c r="D799" s="59">
        <v>39890</v>
      </c>
      <c r="E799" s="56">
        <v>328.1142514674055</v>
      </c>
      <c r="F799" s="25">
        <v>534.64</v>
      </c>
    </row>
    <row r="800" spans="4:6" x14ac:dyDescent="0.25">
      <c r="D800" s="59">
        <v>39891</v>
      </c>
      <c r="E800" s="56">
        <v>327.05471750890337</v>
      </c>
      <c r="F800" s="25">
        <v>518.49</v>
      </c>
    </row>
    <row r="801" spans="4:6" x14ac:dyDescent="0.25">
      <c r="D801" s="59">
        <v>39892</v>
      </c>
      <c r="E801" s="56">
        <v>336.56522456146553</v>
      </c>
      <c r="F801" s="25">
        <v>521.03</v>
      </c>
    </row>
    <row r="802" spans="4:6" x14ac:dyDescent="0.25">
      <c r="D802" s="59">
        <v>39895</v>
      </c>
      <c r="E802" s="56">
        <v>332.80427844229501</v>
      </c>
      <c r="F802" s="25">
        <v>514.83000000000004</v>
      </c>
    </row>
    <row r="803" spans="4:6" x14ac:dyDescent="0.25">
      <c r="D803" s="59">
        <v>39896</v>
      </c>
      <c r="E803" s="56">
        <v>328.56339610780827</v>
      </c>
      <c r="F803" s="25">
        <v>497.08</v>
      </c>
    </row>
    <row r="804" spans="4:6" x14ac:dyDescent="0.25">
      <c r="D804" s="59">
        <v>39897</v>
      </c>
      <c r="E804" s="56">
        <v>324.54653749889911</v>
      </c>
      <c r="F804" s="25">
        <v>498.31</v>
      </c>
    </row>
    <row r="805" spans="4:6" x14ac:dyDescent="0.25">
      <c r="D805" s="59">
        <v>39898</v>
      </c>
      <c r="E805" s="56">
        <v>332.72624677082251</v>
      </c>
      <c r="F805" s="25">
        <v>456.5</v>
      </c>
    </row>
    <row r="806" spans="4:6" x14ac:dyDescent="0.25">
      <c r="D806" s="59">
        <v>39899</v>
      </c>
      <c r="E806" s="56">
        <v>348.75930530822387</v>
      </c>
      <c r="F806" s="25">
        <v>478.66</v>
      </c>
    </row>
    <row r="807" spans="4:6" x14ac:dyDescent="0.25">
      <c r="D807" s="59">
        <v>39902</v>
      </c>
      <c r="E807" s="56">
        <v>359.95231625780917</v>
      </c>
      <c r="F807" s="25">
        <v>522.80999999999995</v>
      </c>
    </row>
    <row r="808" spans="4:6" x14ac:dyDescent="0.25">
      <c r="D808" s="59">
        <v>39903</v>
      </c>
      <c r="E808" s="56">
        <v>363.65112977470909</v>
      </c>
      <c r="F808" s="25">
        <v>536.08000000000004</v>
      </c>
    </row>
    <row r="809" spans="4:6" x14ac:dyDescent="0.25">
      <c r="D809" s="59">
        <v>39904</v>
      </c>
      <c r="E809" s="56">
        <v>353.21945061248971</v>
      </c>
      <c r="F809" s="25">
        <v>540</v>
      </c>
    </row>
    <row r="810" spans="4:6" x14ac:dyDescent="0.25">
      <c r="D810" s="59">
        <v>39905</v>
      </c>
      <c r="E810" s="56">
        <v>336.84904247871441</v>
      </c>
      <c r="F810" s="25">
        <v>497.18</v>
      </c>
    </row>
    <row r="811" spans="4:6" x14ac:dyDescent="0.25">
      <c r="D811" s="59">
        <v>39906</v>
      </c>
      <c r="E811" s="56">
        <v>318.45695384114561</v>
      </c>
      <c r="F811" s="25">
        <v>463.9</v>
      </c>
    </row>
    <row r="812" spans="4:6" x14ac:dyDescent="0.25">
      <c r="D812" s="59">
        <v>39909</v>
      </c>
      <c r="E812" s="56">
        <v>310.73547788993557</v>
      </c>
      <c r="F812" s="25">
        <v>442.13</v>
      </c>
    </row>
    <row r="813" spans="4:6" x14ac:dyDescent="0.25">
      <c r="D813" s="59">
        <v>39910</v>
      </c>
      <c r="E813" s="56">
        <v>305.5373336360982</v>
      </c>
      <c r="F813" s="25">
        <v>463.16</v>
      </c>
    </row>
    <row r="814" spans="4:6" x14ac:dyDescent="0.25">
      <c r="D814" s="59">
        <v>39911</v>
      </c>
      <c r="E814" s="56">
        <v>297.14331480561242</v>
      </c>
      <c r="F814" s="25">
        <v>460.995</v>
      </c>
    </row>
    <row r="815" spans="4:6" x14ac:dyDescent="0.25">
      <c r="D815" s="59">
        <v>39912</v>
      </c>
      <c r="E815" s="56">
        <v>284.83576291772562</v>
      </c>
      <c r="F815" s="25">
        <v>433.89</v>
      </c>
    </row>
    <row r="816" spans="4:6" x14ac:dyDescent="0.25">
      <c r="D816" s="59">
        <v>39913</v>
      </c>
      <c r="E816" s="56">
        <v>275.8930077331878</v>
      </c>
      <c r="F816" s="25">
        <v>433.9</v>
      </c>
    </row>
    <row r="817" spans="4:6" x14ac:dyDescent="0.25">
      <c r="D817" s="59">
        <v>39916</v>
      </c>
      <c r="E817" s="56">
        <v>271.9619632864667</v>
      </c>
      <c r="F817" s="25">
        <v>431.5</v>
      </c>
    </row>
    <row r="818" spans="4:6" x14ac:dyDescent="0.25">
      <c r="D818" s="59">
        <v>39917</v>
      </c>
      <c r="E818" s="56">
        <v>270.12760069960194</v>
      </c>
      <c r="F818" s="25">
        <v>408.01</v>
      </c>
    </row>
    <row r="819" spans="4:6" x14ac:dyDescent="0.25">
      <c r="D819" s="59">
        <v>39918</v>
      </c>
      <c r="E819" s="56">
        <v>271.96034468960573</v>
      </c>
      <c r="F819" s="25">
        <v>402.97</v>
      </c>
    </row>
    <row r="820" spans="4:6" x14ac:dyDescent="0.25">
      <c r="D820" s="59">
        <v>39919</v>
      </c>
      <c r="E820" s="56">
        <v>280.7713077487158</v>
      </c>
      <c r="F820" s="25">
        <v>399.91</v>
      </c>
    </row>
    <row r="821" spans="4:6" x14ac:dyDescent="0.25">
      <c r="D821" s="59">
        <v>39920</v>
      </c>
      <c r="E821" s="56">
        <v>293.7008009819649</v>
      </c>
      <c r="F821" s="25">
        <v>399.66500000000002</v>
      </c>
    </row>
    <row r="822" spans="4:6" x14ac:dyDescent="0.25">
      <c r="D822" s="59">
        <v>39923</v>
      </c>
      <c r="E822" s="56">
        <v>310.49074231070358</v>
      </c>
      <c r="F822" s="25">
        <v>424.34500000000003</v>
      </c>
    </row>
    <row r="823" spans="4:6" x14ac:dyDescent="0.25">
      <c r="D823" s="59">
        <v>39924</v>
      </c>
      <c r="E823" s="56">
        <v>323.24831702718194</v>
      </c>
      <c r="F823" s="25">
        <v>434.64499999999998</v>
      </c>
    </row>
    <row r="824" spans="4:6" x14ac:dyDescent="0.25">
      <c r="D824" s="59">
        <v>39925</v>
      </c>
      <c r="E824" s="56">
        <v>327.92748870546399</v>
      </c>
      <c r="F824" s="25">
        <v>455.755</v>
      </c>
    </row>
    <row r="825" spans="4:6" x14ac:dyDescent="0.25">
      <c r="D825" s="59">
        <v>39926</v>
      </c>
      <c r="E825" s="56">
        <v>319.34815385241899</v>
      </c>
      <c r="F825" s="25">
        <v>453.55</v>
      </c>
    </row>
    <row r="826" spans="4:6" x14ac:dyDescent="0.25">
      <c r="D826" s="59">
        <v>39927</v>
      </c>
      <c r="E826" s="56">
        <v>316.47272864611551</v>
      </c>
      <c r="F826" s="25">
        <v>445.02</v>
      </c>
    </row>
    <row r="827" spans="4:6" x14ac:dyDescent="0.25">
      <c r="D827" s="59">
        <v>39930</v>
      </c>
      <c r="E827" s="56">
        <v>316.07435927886621</v>
      </c>
      <c r="F827" s="25">
        <v>443.91500000000002</v>
      </c>
    </row>
    <row r="828" spans="4:6" x14ac:dyDescent="0.25">
      <c r="D828" s="59">
        <v>39931</v>
      </c>
      <c r="E828" s="56">
        <v>317.93643257791729</v>
      </c>
      <c r="F828" s="25">
        <v>449.66500000000002</v>
      </c>
    </row>
    <row r="829" spans="4:6" x14ac:dyDescent="0.25">
      <c r="D829" s="59">
        <v>39932</v>
      </c>
      <c r="E829" s="56">
        <v>315.0797882201021</v>
      </c>
      <c r="F829" s="25">
        <v>429.53</v>
      </c>
    </row>
    <row r="830" spans="4:6" x14ac:dyDescent="0.25">
      <c r="D830" s="59">
        <v>39933</v>
      </c>
      <c r="E830" s="56">
        <v>311.60927902743384</v>
      </c>
      <c r="F830" s="25">
        <v>410</v>
      </c>
    </row>
    <row r="831" spans="4:6" x14ac:dyDescent="0.25">
      <c r="D831" s="59">
        <v>39934</v>
      </c>
      <c r="E831" s="56">
        <v>308.32412097243486</v>
      </c>
      <c r="F831" s="25">
        <v>410</v>
      </c>
    </row>
    <row r="832" spans="4:6" x14ac:dyDescent="0.25">
      <c r="D832" s="59">
        <v>39937</v>
      </c>
      <c r="E832" s="56">
        <v>301.75380486243688</v>
      </c>
      <c r="F832" s="25">
        <v>401.4</v>
      </c>
    </row>
    <row r="833" spans="4:6" x14ac:dyDescent="0.25">
      <c r="D833" s="59">
        <v>39938</v>
      </c>
      <c r="E833" s="56">
        <v>291.86835228717456</v>
      </c>
      <c r="F833" s="25">
        <v>382.63499999999999</v>
      </c>
    </row>
    <row r="834" spans="4:6" x14ac:dyDescent="0.25">
      <c r="D834" s="59">
        <v>39939</v>
      </c>
      <c r="E834" s="56">
        <v>282.65434388095701</v>
      </c>
      <c r="F834" s="25">
        <v>359.38</v>
      </c>
    </row>
    <row r="835" spans="4:6" x14ac:dyDescent="0.25">
      <c r="D835" s="59">
        <v>39940</v>
      </c>
      <c r="E835" s="56">
        <v>257.73316310363947</v>
      </c>
      <c r="F835" s="25">
        <v>315.92</v>
      </c>
    </row>
    <row r="836" spans="4:6" x14ac:dyDescent="0.25">
      <c r="D836" s="59">
        <v>39941</v>
      </c>
      <c r="E836" s="56">
        <v>250.84068664222193</v>
      </c>
      <c r="F836" s="25">
        <v>310.12</v>
      </c>
    </row>
    <row r="837" spans="4:6" x14ac:dyDescent="0.25">
      <c r="D837" s="59">
        <v>39944</v>
      </c>
      <c r="E837" s="56">
        <v>259.76103916004911</v>
      </c>
      <c r="F837" s="25">
        <v>319.15499999999997</v>
      </c>
    </row>
    <row r="838" spans="4:6" x14ac:dyDescent="0.25">
      <c r="D838" s="59">
        <v>39945</v>
      </c>
      <c r="E838" s="56">
        <v>270.5190116514533</v>
      </c>
      <c r="F838" s="25">
        <v>322.23</v>
      </c>
    </row>
    <row r="839" spans="4:6" x14ac:dyDescent="0.25">
      <c r="D839" s="59">
        <v>39946</v>
      </c>
      <c r="E839" s="56">
        <v>280.62651812855057</v>
      </c>
      <c r="F839" s="25">
        <v>329.82</v>
      </c>
    </row>
    <row r="840" spans="4:6" x14ac:dyDescent="0.25">
      <c r="D840" s="59">
        <v>39947</v>
      </c>
      <c r="E840" s="56">
        <v>303.97894544304859</v>
      </c>
      <c r="F840" s="25">
        <v>339.21499999999997</v>
      </c>
    </row>
    <row r="841" spans="4:6" x14ac:dyDescent="0.25">
      <c r="D841" s="59">
        <v>39948</v>
      </c>
      <c r="E841" s="56">
        <v>297.45513134078027</v>
      </c>
      <c r="F841" s="25">
        <v>336.96499999999997</v>
      </c>
    </row>
    <row r="842" spans="4:6" x14ac:dyDescent="0.25">
      <c r="D842" s="59">
        <v>39951</v>
      </c>
      <c r="E842" s="56">
        <v>288.30191908680416</v>
      </c>
      <c r="F842" s="25">
        <v>333.98</v>
      </c>
    </row>
    <row r="843" spans="4:6" x14ac:dyDescent="0.25">
      <c r="D843" s="59">
        <v>39952</v>
      </c>
      <c r="E843" s="56">
        <v>264.10966631137842</v>
      </c>
      <c r="F843" s="25">
        <v>315.24</v>
      </c>
    </row>
    <row r="844" spans="4:6" x14ac:dyDescent="0.25">
      <c r="D844" s="59">
        <v>39953</v>
      </c>
      <c r="E844" s="56">
        <v>259.41868095826106</v>
      </c>
      <c r="F844" s="25">
        <v>308.48</v>
      </c>
    </row>
    <row r="845" spans="4:6" x14ac:dyDescent="0.25">
      <c r="D845" s="59">
        <v>39954</v>
      </c>
      <c r="E845" s="56">
        <v>270.00136155239665</v>
      </c>
      <c r="F845" s="25">
        <v>314.5</v>
      </c>
    </row>
    <row r="846" spans="4:6" x14ac:dyDescent="0.25">
      <c r="D846" s="59">
        <v>39955</v>
      </c>
      <c r="E846" s="56">
        <v>265.06164722084338</v>
      </c>
      <c r="F846" s="25">
        <v>314.32499999999999</v>
      </c>
    </row>
    <row r="847" spans="4:6" x14ac:dyDescent="0.25">
      <c r="D847" s="59">
        <v>39958</v>
      </c>
      <c r="E847" s="56">
        <v>265.06164722084338</v>
      </c>
      <c r="F847" s="25">
        <v>314.3</v>
      </c>
    </row>
    <row r="848" spans="4:6" x14ac:dyDescent="0.25">
      <c r="D848" s="59">
        <v>39959</v>
      </c>
      <c r="E848" s="56">
        <v>270.47298647379756</v>
      </c>
      <c r="F848" s="25">
        <v>329.59500000000003</v>
      </c>
    </row>
    <row r="849" spans="4:6" x14ac:dyDescent="0.25">
      <c r="D849" s="59">
        <v>39960</v>
      </c>
      <c r="E849" s="56">
        <v>260.50832905893049</v>
      </c>
      <c r="F849" s="25">
        <v>333.935</v>
      </c>
    </row>
    <row r="850" spans="4:6" x14ac:dyDescent="0.25">
      <c r="D850" s="59">
        <v>39961</v>
      </c>
      <c r="E850" s="56">
        <v>268.30245901246161</v>
      </c>
      <c r="F850" s="25">
        <v>344.76</v>
      </c>
    </row>
    <row r="851" spans="4:6" x14ac:dyDescent="0.25">
      <c r="D851" s="59">
        <v>39962</v>
      </c>
      <c r="E851" s="56">
        <v>270.90283659113368</v>
      </c>
      <c r="F851" s="25">
        <v>336.15</v>
      </c>
    </row>
    <row r="852" spans="4:6" x14ac:dyDescent="0.25">
      <c r="D852" s="59">
        <v>39965</v>
      </c>
      <c r="E852" s="56">
        <v>270.90283659113368</v>
      </c>
      <c r="F852" s="25">
        <v>319.20999999999998</v>
      </c>
    </row>
    <row r="853" spans="4:6" x14ac:dyDescent="0.25">
      <c r="D853" s="59">
        <v>39966</v>
      </c>
      <c r="E853" s="56">
        <v>272.12889128018338</v>
      </c>
      <c r="F853" s="25">
        <v>308.59500000000003</v>
      </c>
    </row>
    <row r="854" spans="4:6" x14ac:dyDescent="0.25">
      <c r="D854" s="59">
        <v>39967</v>
      </c>
      <c r="E854" s="56">
        <v>280.27284258040908</v>
      </c>
      <c r="F854" s="25">
        <v>325.3</v>
      </c>
    </row>
    <row r="855" spans="4:6" x14ac:dyDescent="0.25">
      <c r="D855" s="59">
        <v>39968</v>
      </c>
      <c r="E855" s="56">
        <v>291.85732470385915</v>
      </c>
      <c r="F855" s="25">
        <v>336.5</v>
      </c>
    </row>
    <row r="856" spans="4:6" x14ac:dyDescent="0.25">
      <c r="D856" s="59">
        <v>39969</v>
      </c>
      <c r="E856" s="56">
        <v>291.85732470385915</v>
      </c>
      <c r="F856" s="25">
        <v>331.995</v>
      </c>
    </row>
    <row r="857" spans="4:6" x14ac:dyDescent="0.25">
      <c r="D857" s="59">
        <v>39972</v>
      </c>
      <c r="E857" s="56">
        <v>307.31024757214118</v>
      </c>
      <c r="F857" s="25">
        <v>353.2</v>
      </c>
    </row>
    <row r="858" spans="4:6" x14ac:dyDescent="0.25">
      <c r="D858" s="59">
        <v>39973</v>
      </c>
      <c r="E858" s="56">
        <v>307.99974813071395</v>
      </c>
      <c r="F858" s="25">
        <v>345</v>
      </c>
    </row>
    <row r="859" spans="4:6" x14ac:dyDescent="0.25">
      <c r="D859" s="59">
        <v>39974</v>
      </c>
      <c r="E859" s="56">
        <v>287.42470740535265</v>
      </c>
      <c r="F859" s="25">
        <v>340</v>
      </c>
    </row>
    <row r="860" spans="4:6" x14ac:dyDescent="0.25">
      <c r="D860" s="59">
        <v>39975</v>
      </c>
      <c r="E860" s="56">
        <v>294.32640228761022</v>
      </c>
      <c r="F860" s="25">
        <v>340</v>
      </c>
    </row>
    <row r="861" spans="4:6" x14ac:dyDescent="0.25">
      <c r="D861" s="59">
        <v>39976</v>
      </c>
      <c r="E861" s="56">
        <v>288.75519951322872</v>
      </c>
      <c r="F861" s="25">
        <v>347.67</v>
      </c>
    </row>
    <row r="862" spans="4:6" x14ac:dyDescent="0.25">
      <c r="D862" s="59">
        <v>39979</v>
      </c>
      <c r="E862" s="56">
        <v>298.81961883378995</v>
      </c>
      <c r="F862" s="25">
        <v>358.71</v>
      </c>
    </row>
    <row r="863" spans="4:6" x14ac:dyDescent="0.25">
      <c r="D863" s="59">
        <v>39980</v>
      </c>
      <c r="E863" s="56">
        <v>305.60982218716947</v>
      </c>
      <c r="F863" s="25">
        <v>362.61500000000001</v>
      </c>
    </row>
    <row r="864" spans="4:6" x14ac:dyDescent="0.25">
      <c r="D864" s="59">
        <v>39981</v>
      </c>
      <c r="E864" s="56">
        <v>311.10253570797443</v>
      </c>
      <c r="F864" s="25">
        <v>378.06</v>
      </c>
    </row>
    <row r="865" spans="4:6" x14ac:dyDescent="0.25">
      <c r="D865" s="59">
        <v>39982</v>
      </c>
      <c r="E865" s="56">
        <v>310.94494521342273</v>
      </c>
      <c r="F865" s="25">
        <v>375.01</v>
      </c>
    </row>
    <row r="866" spans="4:6" x14ac:dyDescent="0.25">
      <c r="D866" s="59">
        <v>39983</v>
      </c>
      <c r="E866" s="56">
        <v>296.54634786951959</v>
      </c>
      <c r="F866" s="25">
        <v>375.10500000000002</v>
      </c>
    </row>
    <row r="867" spans="4:6" x14ac:dyDescent="0.25">
      <c r="D867" s="59">
        <v>39986</v>
      </c>
      <c r="E867" s="56">
        <v>294.41495333519362</v>
      </c>
      <c r="F867" s="25">
        <v>394.42</v>
      </c>
    </row>
    <row r="868" spans="4:6" x14ac:dyDescent="0.25">
      <c r="D868" s="59">
        <v>39987</v>
      </c>
      <c r="E868" s="56">
        <v>307.50066168414139</v>
      </c>
      <c r="F868" s="25">
        <v>410.21</v>
      </c>
    </row>
    <row r="869" spans="4:6" x14ac:dyDescent="0.25">
      <c r="D869" s="59">
        <v>39988</v>
      </c>
      <c r="E869" s="56">
        <v>308.65097148196742</v>
      </c>
      <c r="F869" s="25">
        <v>390.72500000000002</v>
      </c>
    </row>
    <row r="870" spans="4:6" x14ac:dyDescent="0.25">
      <c r="D870" s="59">
        <v>39989</v>
      </c>
      <c r="E870" s="56">
        <v>308.79798978691309</v>
      </c>
      <c r="F870" s="25">
        <v>384.09</v>
      </c>
    </row>
    <row r="871" spans="4:6" x14ac:dyDescent="0.25">
      <c r="D871" s="59">
        <v>39990</v>
      </c>
      <c r="E871" s="56">
        <v>298.28794182666263</v>
      </c>
      <c r="F871" s="25">
        <v>377.5</v>
      </c>
    </row>
    <row r="872" spans="4:6" x14ac:dyDescent="0.25">
      <c r="D872" s="59">
        <v>39993</v>
      </c>
      <c r="E872" s="56">
        <v>308.49236278912338</v>
      </c>
      <c r="F872" s="25">
        <v>363.26499999999999</v>
      </c>
    </row>
    <row r="873" spans="4:6" x14ac:dyDescent="0.25">
      <c r="D873" s="59">
        <v>39994</v>
      </c>
      <c r="E873" s="56">
        <v>306.07775750892688</v>
      </c>
      <c r="F873" s="25">
        <v>359.505</v>
      </c>
    </row>
    <row r="874" spans="4:6" x14ac:dyDescent="0.25">
      <c r="D874" s="59">
        <v>39995</v>
      </c>
      <c r="E874" s="56">
        <v>285.32581420825267</v>
      </c>
      <c r="F874" s="25">
        <v>348.31</v>
      </c>
    </row>
    <row r="875" spans="4:6" x14ac:dyDescent="0.25">
      <c r="D875" s="59">
        <v>39996</v>
      </c>
      <c r="E875" s="56">
        <v>268.97499255473133</v>
      </c>
      <c r="F875" s="25">
        <v>346.86500000000001</v>
      </c>
    </row>
    <row r="876" spans="4:6" x14ac:dyDescent="0.25">
      <c r="D876" s="59">
        <v>39997</v>
      </c>
      <c r="E876" s="56">
        <v>276.2491532810385</v>
      </c>
      <c r="F876" s="25">
        <v>340.33499999999998</v>
      </c>
    </row>
    <row r="877" spans="4:6" x14ac:dyDescent="0.25">
      <c r="D877" s="59">
        <v>40000</v>
      </c>
      <c r="E877" s="56">
        <v>286.83271166765724</v>
      </c>
      <c r="F877" s="25">
        <v>349.75</v>
      </c>
    </row>
    <row r="878" spans="4:6" x14ac:dyDescent="0.25">
      <c r="D878" s="59">
        <v>40001</v>
      </c>
      <c r="E878" s="56">
        <v>286.76546682296913</v>
      </c>
      <c r="F878" s="25">
        <v>346.91500000000002</v>
      </c>
    </row>
    <row r="879" spans="4:6" x14ac:dyDescent="0.25">
      <c r="D879" s="59">
        <v>40002</v>
      </c>
      <c r="E879" s="56">
        <v>281.71387458517881</v>
      </c>
      <c r="F879" s="25">
        <v>350.5</v>
      </c>
    </row>
    <row r="880" spans="4:6" x14ac:dyDescent="0.25">
      <c r="D880" s="59">
        <v>40003</v>
      </c>
      <c r="E880" s="56">
        <v>277.50136561213833</v>
      </c>
      <c r="F880" s="25">
        <v>344.94</v>
      </c>
    </row>
    <row r="881" spans="4:6" x14ac:dyDescent="0.25">
      <c r="D881" s="59">
        <v>40004</v>
      </c>
      <c r="E881" s="56">
        <v>273.442044962382</v>
      </c>
      <c r="F881" s="25">
        <v>353.36</v>
      </c>
    </row>
    <row r="882" spans="4:6" x14ac:dyDescent="0.25">
      <c r="D882" s="59">
        <v>40007</v>
      </c>
      <c r="E882" s="56">
        <v>282.84200170278552</v>
      </c>
      <c r="F882" s="25">
        <v>349.52499999999998</v>
      </c>
    </row>
    <row r="883" spans="4:6" x14ac:dyDescent="0.25">
      <c r="D883" s="59">
        <v>40008</v>
      </c>
      <c r="E883" s="56">
        <v>261.60605552889791</v>
      </c>
      <c r="F883" s="25">
        <v>337.58499999999998</v>
      </c>
    </row>
    <row r="884" spans="4:6" x14ac:dyDescent="0.25">
      <c r="D884" s="59">
        <v>40009</v>
      </c>
      <c r="E884" s="56">
        <v>255.3933899804961</v>
      </c>
      <c r="F884" s="25">
        <v>324.13</v>
      </c>
    </row>
    <row r="885" spans="4:6" x14ac:dyDescent="0.25">
      <c r="D885" s="59">
        <v>40010</v>
      </c>
      <c r="E885" s="56">
        <v>252.39301441116081</v>
      </c>
      <c r="F885" s="25">
        <v>330.83</v>
      </c>
    </row>
    <row r="886" spans="4:6" x14ac:dyDescent="0.25">
      <c r="D886" s="59">
        <v>40011</v>
      </c>
      <c r="E886" s="56">
        <v>252.39301441116081</v>
      </c>
      <c r="F886" s="25">
        <v>329.5</v>
      </c>
    </row>
    <row r="887" spans="4:6" x14ac:dyDescent="0.25">
      <c r="D887" s="59">
        <v>40014</v>
      </c>
      <c r="E887" s="56">
        <v>241.02689652624855</v>
      </c>
      <c r="F887" s="25">
        <v>320.33</v>
      </c>
    </row>
    <row r="888" spans="4:6" x14ac:dyDescent="0.25">
      <c r="D888" s="59">
        <v>40015</v>
      </c>
      <c r="E888" s="56">
        <v>236.68674846373028</v>
      </c>
      <c r="F888" s="25">
        <v>307.14499999999998</v>
      </c>
    </row>
    <row r="889" spans="4:6" x14ac:dyDescent="0.25">
      <c r="D889" s="59">
        <v>40016</v>
      </c>
      <c r="E889" s="56">
        <v>236.73591009568452</v>
      </c>
      <c r="F889" s="25">
        <v>305.935</v>
      </c>
    </row>
    <row r="890" spans="4:6" x14ac:dyDescent="0.25">
      <c r="D890" s="59">
        <v>40017</v>
      </c>
      <c r="E890" s="56">
        <v>219.06363684365272</v>
      </c>
      <c r="F890" s="25">
        <v>276.36500000000001</v>
      </c>
    </row>
    <row r="891" spans="4:6" x14ac:dyDescent="0.25">
      <c r="D891" s="59">
        <v>40018</v>
      </c>
      <c r="E891" s="56">
        <v>205.41808764100944</v>
      </c>
      <c r="F891" s="25">
        <v>276.52</v>
      </c>
    </row>
    <row r="892" spans="4:6" x14ac:dyDescent="0.25">
      <c r="D892" s="59">
        <v>40021</v>
      </c>
      <c r="E892" s="56">
        <v>206.03528218272604</v>
      </c>
      <c r="F892" s="25">
        <v>275.13</v>
      </c>
    </row>
    <row r="893" spans="4:6" x14ac:dyDescent="0.25">
      <c r="D893" s="59">
        <v>40022</v>
      </c>
      <c r="E893" s="56">
        <v>206.03528218272604</v>
      </c>
      <c r="F893" s="25">
        <v>274.61</v>
      </c>
    </row>
    <row r="894" spans="4:6" x14ac:dyDescent="0.25">
      <c r="D894" s="59">
        <v>40023</v>
      </c>
      <c r="E894" s="56">
        <v>206.03528218272604</v>
      </c>
      <c r="F894" s="25">
        <v>274.72000000000003</v>
      </c>
    </row>
    <row r="895" spans="4:6" x14ac:dyDescent="0.25">
      <c r="D895" s="59">
        <v>40024</v>
      </c>
      <c r="E895" s="56">
        <v>198.61427448528923</v>
      </c>
      <c r="F895" s="25">
        <v>259.93</v>
      </c>
    </row>
    <row r="896" spans="4:6" x14ac:dyDescent="0.25">
      <c r="D896" s="59">
        <v>40025</v>
      </c>
      <c r="E896" s="56">
        <v>205.59972749717659</v>
      </c>
      <c r="F896" s="25">
        <v>246.48</v>
      </c>
    </row>
    <row r="897" spans="4:6" x14ac:dyDescent="0.25">
      <c r="D897" s="59">
        <v>40028</v>
      </c>
      <c r="E897" s="56">
        <v>210.13365438428133</v>
      </c>
      <c r="F897" s="25">
        <v>226.13499999999999</v>
      </c>
    </row>
    <row r="898" spans="4:6" x14ac:dyDescent="0.25">
      <c r="D898" s="59">
        <v>40029</v>
      </c>
      <c r="E898" s="56">
        <v>205.31891168859894</v>
      </c>
      <c r="F898" s="25">
        <v>224.13</v>
      </c>
    </row>
    <row r="899" spans="4:6" x14ac:dyDescent="0.25">
      <c r="D899" s="59">
        <v>40030</v>
      </c>
      <c r="E899" s="56">
        <v>195.96064995003991</v>
      </c>
      <c r="F899" s="25">
        <v>225</v>
      </c>
    </row>
    <row r="900" spans="4:6" x14ac:dyDescent="0.25">
      <c r="D900" s="59">
        <v>40031</v>
      </c>
      <c r="E900" s="56">
        <v>216.1005121080195</v>
      </c>
      <c r="F900" s="25">
        <v>223.52500000000001</v>
      </c>
    </row>
    <row r="901" spans="4:6" x14ac:dyDescent="0.25">
      <c r="D901" s="59">
        <v>40032</v>
      </c>
      <c r="E901" s="56">
        <v>168.00895338437539</v>
      </c>
      <c r="F901" s="25">
        <v>225.08</v>
      </c>
    </row>
    <row r="902" spans="4:6" x14ac:dyDescent="0.25">
      <c r="D902" s="59">
        <v>40035</v>
      </c>
      <c r="E902" s="56">
        <v>168.00895338437539</v>
      </c>
      <c r="F902" s="25">
        <v>225.035</v>
      </c>
    </row>
    <row r="903" spans="4:6" x14ac:dyDescent="0.25">
      <c r="D903" s="59">
        <v>40036</v>
      </c>
      <c r="E903" s="56">
        <v>188.11761106148904</v>
      </c>
      <c r="F903" s="25">
        <v>237.37</v>
      </c>
    </row>
    <row r="904" spans="4:6" x14ac:dyDescent="0.25">
      <c r="D904" s="59">
        <v>40037</v>
      </c>
      <c r="E904" s="56">
        <v>203.25339160748081</v>
      </c>
      <c r="F904" s="25">
        <v>242.82499999999999</v>
      </c>
    </row>
    <row r="905" spans="4:6" x14ac:dyDescent="0.25">
      <c r="D905" s="59">
        <v>40038</v>
      </c>
      <c r="E905" s="56">
        <v>180.10065780843965</v>
      </c>
      <c r="F905" s="25">
        <v>248.67500000000001</v>
      </c>
    </row>
    <row r="906" spans="4:6" x14ac:dyDescent="0.25">
      <c r="D906" s="59">
        <v>40039</v>
      </c>
      <c r="E906" s="56">
        <v>200.11596545061349</v>
      </c>
      <c r="F906" s="25">
        <v>258.14</v>
      </c>
    </row>
    <row r="907" spans="4:6" x14ac:dyDescent="0.25">
      <c r="D907" s="59">
        <v>40042</v>
      </c>
      <c r="E907" s="56">
        <v>222.48156790871886</v>
      </c>
      <c r="F907" s="25">
        <v>269.33999999999997</v>
      </c>
    </row>
    <row r="908" spans="4:6" x14ac:dyDescent="0.25">
      <c r="D908" s="59">
        <v>40043</v>
      </c>
      <c r="E908" s="56">
        <v>225.26220138396002</v>
      </c>
      <c r="F908" s="25">
        <v>259.89</v>
      </c>
    </row>
    <row r="909" spans="4:6" x14ac:dyDescent="0.25">
      <c r="D909" s="59">
        <v>40044</v>
      </c>
      <c r="E909" s="56">
        <v>218.36283863803095</v>
      </c>
      <c r="F909" s="25">
        <v>264.2</v>
      </c>
    </row>
    <row r="910" spans="4:6" x14ac:dyDescent="0.25">
      <c r="D910" s="59">
        <v>40045</v>
      </c>
      <c r="E910" s="56">
        <v>218.36283863803095</v>
      </c>
      <c r="F910" s="25">
        <v>254.77500000000001</v>
      </c>
    </row>
    <row r="911" spans="4:6" x14ac:dyDescent="0.25">
      <c r="D911" s="59">
        <v>40046</v>
      </c>
      <c r="E911" s="56">
        <v>218.36283863803095</v>
      </c>
      <c r="F911" s="25">
        <v>242.23500000000001</v>
      </c>
    </row>
    <row r="912" spans="4:6" x14ac:dyDescent="0.25">
      <c r="D912" s="59">
        <v>40049</v>
      </c>
      <c r="E912" s="56">
        <v>195.06966991179377</v>
      </c>
      <c r="F912" s="25">
        <v>235.315</v>
      </c>
    </row>
    <row r="913" spans="4:6" x14ac:dyDescent="0.25">
      <c r="D913" s="59">
        <v>40050</v>
      </c>
      <c r="E913" s="56">
        <v>201.83695581438289</v>
      </c>
      <c r="F913" s="25">
        <v>237.5</v>
      </c>
    </row>
    <row r="914" spans="4:6" x14ac:dyDescent="0.25">
      <c r="D914" s="59">
        <v>40051</v>
      </c>
      <c r="E914" s="56">
        <v>216.22129937797217</v>
      </c>
      <c r="F914" s="25">
        <v>243.36</v>
      </c>
    </row>
    <row r="915" spans="4:6" x14ac:dyDescent="0.25">
      <c r="D915" s="59">
        <v>40052</v>
      </c>
      <c r="E915" s="56">
        <v>220.15875332651814</v>
      </c>
      <c r="F915" s="25">
        <v>249.36500000000001</v>
      </c>
    </row>
    <row r="916" spans="4:6" x14ac:dyDescent="0.25">
      <c r="D916" s="59">
        <v>40053</v>
      </c>
      <c r="E916" s="56">
        <v>222.97385778477175</v>
      </c>
      <c r="F916" s="25">
        <v>242.315</v>
      </c>
    </row>
    <row r="917" spans="4:6" x14ac:dyDescent="0.25">
      <c r="D917" s="59">
        <v>40056</v>
      </c>
      <c r="E917" s="56">
        <v>229.4483212602172</v>
      </c>
      <c r="F917" s="25">
        <v>244.3</v>
      </c>
    </row>
    <row r="918" spans="4:6" x14ac:dyDescent="0.25">
      <c r="D918" s="59">
        <v>40057</v>
      </c>
      <c r="E918" s="56">
        <v>235.81149436067815</v>
      </c>
      <c r="F918" s="25">
        <v>246.94499999999999</v>
      </c>
    </row>
    <row r="919" spans="4:6" x14ac:dyDescent="0.25">
      <c r="D919" s="59">
        <v>40058</v>
      </c>
      <c r="E919" s="56">
        <v>251.05357712018383</v>
      </c>
      <c r="F919" s="25">
        <v>250</v>
      </c>
    </row>
    <row r="920" spans="4:6" x14ac:dyDescent="0.25">
      <c r="D920" s="59">
        <v>40059</v>
      </c>
      <c r="E920" s="56">
        <v>251.05357712018383</v>
      </c>
      <c r="F920" s="25">
        <v>250.98</v>
      </c>
    </row>
    <row r="921" spans="4:6" x14ac:dyDescent="0.25">
      <c r="D921" s="59">
        <v>40060</v>
      </c>
      <c r="E921" s="56">
        <v>221.38454872437484</v>
      </c>
      <c r="F921" s="25">
        <v>254.69</v>
      </c>
    </row>
    <row r="922" spans="4:6" x14ac:dyDescent="0.25">
      <c r="D922" s="59">
        <v>40063</v>
      </c>
      <c r="E922" s="56">
        <v>214.44381570013826</v>
      </c>
      <c r="F922" s="25">
        <v>252.005</v>
      </c>
    </row>
    <row r="923" spans="4:6" x14ac:dyDescent="0.25">
      <c r="D923" s="59">
        <v>40064</v>
      </c>
      <c r="E923" s="56">
        <v>217.63691600802383</v>
      </c>
      <c r="F923" s="25">
        <v>244.92</v>
      </c>
    </row>
    <row r="924" spans="4:6" x14ac:dyDescent="0.25">
      <c r="D924" s="59">
        <v>40065</v>
      </c>
      <c r="E924" s="56">
        <v>216.58665577951598</v>
      </c>
      <c r="F924" s="25">
        <v>244.36</v>
      </c>
    </row>
    <row r="925" spans="4:6" x14ac:dyDescent="0.25">
      <c r="D925" s="59">
        <v>40066</v>
      </c>
      <c r="E925" s="56">
        <v>216.44035795213011</v>
      </c>
      <c r="F925" s="25">
        <v>246.84</v>
      </c>
    </row>
    <row r="926" spans="4:6" x14ac:dyDescent="0.25">
      <c r="D926" s="59">
        <v>40067</v>
      </c>
      <c r="E926" s="56">
        <v>216.44035795213011</v>
      </c>
      <c r="F926" s="25">
        <v>242.035</v>
      </c>
    </row>
    <row r="927" spans="4:6" x14ac:dyDescent="0.25">
      <c r="D927" s="59">
        <v>40070</v>
      </c>
      <c r="E927" s="56">
        <v>216.44035795213011</v>
      </c>
      <c r="F927" s="25">
        <v>239.6</v>
      </c>
    </row>
    <row r="928" spans="4:6" x14ac:dyDescent="0.25">
      <c r="D928" s="59">
        <v>40071</v>
      </c>
      <c r="E928" s="56">
        <v>216.44035795213011</v>
      </c>
      <c r="F928" s="25">
        <v>236.20500000000001</v>
      </c>
    </row>
    <row r="929" spans="4:6" x14ac:dyDescent="0.25">
      <c r="D929" s="59">
        <v>40072</v>
      </c>
      <c r="E929" s="56">
        <v>216.44035795213011</v>
      </c>
      <c r="F929" s="25">
        <v>221.15</v>
      </c>
    </row>
    <row r="930" spans="4:6" x14ac:dyDescent="0.25">
      <c r="D930" s="59">
        <v>40073</v>
      </c>
      <c r="E930" s="56">
        <v>202.88994394749071</v>
      </c>
      <c r="F930" s="25">
        <v>220.18</v>
      </c>
    </row>
    <row r="931" spans="4:6" x14ac:dyDescent="0.25">
      <c r="D931" s="59">
        <v>40074</v>
      </c>
      <c r="E931" s="56">
        <v>202.88994394749071</v>
      </c>
      <c r="F931" s="25">
        <v>220.5</v>
      </c>
    </row>
    <row r="932" spans="4:6" x14ac:dyDescent="0.25">
      <c r="D932" s="59">
        <v>40077</v>
      </c>
      <c r="E932" s="56">
        <v>202.88994394749071</v>
      </c>
      <c r="F932" s="25">
        <v>223.17500000000001</v>
      </c>
    </row>
    <row r="933" spans="4:6" x14ac:dyDescent="0.25">
      <c r="D933" s="59">
        <v>40078</v>
      </c>
      <c r="E933" s="56">
        <v>207.29918275480765</v>
      </c>
      <c r="F933" s="25">
        <v>213.6</v>
      </c>
    </row>
    <row r="934" spans="4:6" x14ac:dyDescent="0.25">
      <c r="D934" s="59">
        <v>40079</v>
      </c>
      <c r="E934" s="56">
        <v>207.38269868901148</v>
      </c>
      <c r="F934" s="25">
        <v>210.53</v>
      </c>
    </row>
    <row r="935" spans="4:6" x14ac:dyDescent="0.25">
      <c r="D935" s="59">
        <v>40080</v>
      </c>
      <c r="E935" s="56">
        <v>210.71644251910772</v>
      </c>
      <c r="F935" s="25">
        <v>215.5</v>
      </c>
    </row>
    <row r="936" spans="4:6" x14ac:dyDescent="0.25">
      <c r="D936" s="59">
        <v>40081</v>
      </c>
      <c r="E936" s="56">
        <v>219.05056757543616</v>
      </c>
      <c r="F936" s="25">
        <v>214.15</v>
      </c>
    </row>
    <row r="937" spans="4:6" x14ac:dyDescent="0.25">
      <c r="D937" s="59">
        <v>40084</v>
      </c>
      <c r="E937" s="56">
        <v>220.05386015220063</v>
      </c>
      <c r="F937" s="25">
        <v>214.5</v>
      </c>
    </row>
    <row r="938" spans="4:6" x14ac:dyDescent="0.25">
      <c r="D938" s="59">
        <v>40085</v>
      </c>
      <c r="E938" s="56">
        <v>220.05386015220063</v>
      </c>
      <c r="F938" s="25">
        <v>213.69499999999999</v>
      </c>
    </row>
    <row r="939" spans="4:6" x14ac:dyDescent="0.25">
      <c r="D939" s="59">
        <v>40086</v>
      </c>
      <c r="E939" s="56">
        <v>220.05386015220063</v>
      </c>
      <c r="F939" s="25">
        <v>214.5</v>
      </c>
    </row>
    <row r="940" spans="4:6" x14ac:dyDescent="0.25">
      <c r="D940" s="59">
        <v>40087</v>
      </c>
      <c r="E940" s="56">
        <v>220.05386015220063</v>
      </c>
      <c r="F940" s="25">
        <v>216.92500000000001</v>
      </c>
    </row>
    <row r="941" spans="4:6" x14ac:dyDescent="0.25">
      <c r="D941" s="59">
        <v>40088</v>
      </c>
      <c r="E941" s="56">
        <v>233.32802351695881</v>
      </c>
      <c r="F941" s="25">
        <v>217.64500000000001</v>
      </c>
    </row>
    <row r="942" spans="4:6" x14ac:dyDescent="0.25">
      <c r="D942" s="59">
        <v>40091</v>
      </c>
      <c r="E942" s="56">
        <v>220.49477706113319</v>
      </c>
      <c r="F942" s="25">
        <v>210.5</v>
      </c>
    </row>
    <row r="943" spans="4:6" x14ac:dyDescent="0.25">
      <c r="D943" s="59">
        <v>40092</v>
      </c>
      <c r="E943" s="56">
        <v>209.75178842141506</v>
      </c>
      <c r="F943" s="25">
        <v>203.61</v>
      </c>
    </row>
    <row r="944" spans="4:6" x14ac:dyDescent="0.25">
      <c r="D944" s="59">
        <v>40093</v>
      </c>
      <c r="E944" s="56">
        <v>209.75178842141506</v>
      </c>
      <c r="F944" s="25">
        <v>207.49</v>
      </c>
    </row>
    <row r="945" spans="4:6" x14ac:dyDescent="0.25">
      <c r="D945" s="59">
        <v>40094</v>
      </c>
      <c r="E945" s="56">
        <v>209.73927317439856</v>
      </c>
      <c r="F945" s="25">
        <v>203.565</v>
      </c>
    </row>
    <row r="946" spans="4:6" x14ac:dyDescent="0.25">
      <c r="D946" s="59">
        <v>40095</v>
      </c>
      <c r="E946" s="56">
        <v>198.52025375254988</v>
      </c>
      <c r="F946" s="25">
        <v>206.72499999999999</v>
      </c>
    </row>
    <row r="947" spans="4:6" x14ac:dyDescent="0.25">
      <c r="D947" s="59">
        <v>40098</v>
      </c>
      <c r="E947" s="56">
        <v>191.37743330407852</v>
      </c>
      <c r="F947" s="25">
        <v>204.685</v>
      </c>
    </row>
    <row r="948" spans="4:6" x14ac:dyDescent="0.25">
      <c r="D948" s="59">
        <v>40099</v>
      </c>
      <c r="E948" s="56">
        <v>191.37743330407852</v>
      </c>
      <c r="F948" s="25">
        <v>202.51</v>
      </c>
    </row>
    <row r="949" spans="4:6" x14ac:dyDescent="0.25">
      <c r="D949" s="59">
        <v>40100</v>
      </c>
      <c r="E949" s="56">
        <v>179.2587483474839</v>
      </c>
      <c r="F949" s="25">
        <v>196.94</v>
      </c>
    </row>
    <row r="950" spans="4:6" x14ac:dyDescent="0.25">
      <c r="D950" s="59">
        <v>40101</v>
      </c>
      <c r="E950" s="56">
        <v>179.2587483474839</v>
      </c>
      <c r="F950" s="25">
        <v>193.86</v>
      </c>
    </row>
    <row r="951" spans="4:6" x14ac:dyDescent="0.25">
      <c r="D951" s="59">
        <v>40102</v>
      </c>
      <c r="E951" s="56">
        <v>179.2587483474839</v>
      </c>
      <c r="F951" s="25">
        <v>196.87</v>
      </c>
    </row>
    <row r="952" spans="4:6" x14ac:dyDescent="0.25">
      <c r="D952" s="59">
        <v>40105</v>
      </c>
      <c r="E952" s="56">
        <v>182.17288188406178</v>
      </c>
      <c r="F952" s="25">
        <v>192.82499999999999</v>
      </c>
    </row>
    <row r="953" spans="4:6" x14ac:dyDescent="0.25">
      <c r="D953" s="59">
        <v>40106</v>
      </c>
      <c r="E953" s="56">
        <v>175.57855215146301</v>
      </c>
      <c r="F953" s="25">
        <v>195.185</v>
      </c>
    </row>
    <row r="954" spans="4:6" x14ac:dyDescent="0.25">
      <c r="D954" s="59">
        <v>40107</v>
      </c>
      <c r="E954" s="56">
        <v>172.24478151553814</v>
      </c>
      <c r="F954" s="25">
        <v>198.06</v>
      </c>
    </row>
    <row r="955" spans="4:6" x14ac:dyDescent="0.25">
      <c r="D955" s="59">
        <v>40108</v>
      </c>
      <c r="E955" s="56">
        <v>175.75746105236823</v>
      </c>
      <c r="F955" s="25">
        <v>199.98500000000001</v>
      </c>
    </row>
    <row r="956" spans="4:6" x14ac:dyDescent="0.25">
      <c r="D956" s="59">
        <v>40109</v>
      </c>
      <c r="E956" s="56">
        <v>175.75746105236823</v>
      </c>
      <c r="F956" s="25">
        <v>197.36</v>
      </c>
    </row>
    <row r="957" spans="4:6" x14ac:dyDescent="0.25">
      <c r="D957" s="59">
        <v>40112</v>
      </c>
      <c r="E957" s="56">
        <v>184.59409655205539</v>
      </c>
      <c r="F957" s="25">
        <v>197.745</v>
      </c>
    </row>
    <row r="958" spans="4:6" x14ac:dyDescent="0.25">
      <c r="D958" s="59">
        <v>40113</v>
      </c>
      <c r="E958" s="56">
        <v>193.61986359259785</v>
      </c>
      <c r="F958" s="25">
        <v>199.655</v>
      </c>
    </row>
    <row r="959" spans="4:6" x14ac:dyDescent="0.25">
      <c r="D959" s="59">
        <v>40114</v>
      </c>
      <c r="E959" s="56">
        <v>204.51598576240792</v>
      </c>
      <c r="F959" s="25">
        <v>210.19499999999999</v>
      </c>
    </row>
    <row r="960" spans="4:6" x14ac:dyDescent="0.25">
      <c r="D960" s="59">
        <v>40115</v>
      </c>
      <c r="E960" s="56">
        <v>209.67462869425412</v>
      </c>
      <c r="F960" s="25">
        <v>201.27500000000001</v>
      </c>
    </row>
    <row r="961" spans="4:6" x14ac:dyDescent="0.25">
      <c r="D961" s="59">
        <v>40116</v>
      </c>
      <c r="E961" s="56">
        <v>209.67462869425412</v>
      </c>
      <c r="F961" s="25">
        <v>207.465</v>
      </c>
    </row>
    <row r="962" spans="4:6" x14ac:dyDescent="0.25">
      <c r="D962" s="59">
        <v>40119</v>
      </c>
      <c r="E962" s="56">
        <v>209.67462869425412</v>
      </c>
      <c r="F962" s="25">
        <v>206.66499999999999</v>
      </c>
    </row>
    <row r="963" spans="4:6" x14ac:dyDescent="0.25">
      <c r="D963" s="59">
        <v>40120</v>
      </c>
      <c r="E963" s="56">
        <v>209.67462869425412</v>
      </c>
      <c r="F963" s="25">
        <v>211.08</v>
      </c>
    </row>
    <row r="964" spans="4:6" x14ac:dyDescent="0.25">
      <c r="D964" s="59">
        <v>40121</v>
      </c>
      <c r="E964" s="56">
        <v>209.67462869425412</v>
      </c>
      <c r="F964" s="25">
        <v>205.63</v>
      </c>
    </row>
    <row r="965" spans="4:6" x14ac:dyDescent="0.25">
      <c r="D965" s="59">
        <v>40122</v>
      </c>
      <c r="E965" s="56">
        <v>209.67462869425412</v>
      </c>
      <c r="F965" s="25">
        <v>208.435</v>
      </c>
    </row>
    <row r="966" spans="4:6" x14ac:dyDescent="0.25">
      <c r="D966" s="59">
        <v>40123</v>
      </c>
      <c r="E966" s="56">
        <v>187.21826643226746</v>
      </c>
      <c r="F966" s="25">
        <v>209.32</v>
      </c>
    </row>
    <row r="967" spans="4:6" x14ac:dyDescent="0.25">
      <c r="D967" s="59">
        <v>40126</v>
      </c>
      <c r="E967" s="56">
        <v>187.21826643226746</v>
      </c>
      <c r="F967" s="25">
        <v>206.23500000000001</v>
      </c>
    </row>
    <row r="968" spans="4:6" x14ac:dyDescent="0.25">
      <c r="D968" s="59">
        <v>40127</v>
      </c>
      <c r="E968" s="56">
        <v>187.21826643226746</v>
      </c>
      <c r="F968" s="25">
        <v>201.36</v>
      </c>
    </row>
    <row r="969" spans="4:6" x14ac:dyDescent="0.25">
      <c r="D969" s="59">
        <v>40128</v>
      </c>
      <c r="E969" s="56">
        <v>175.89712313952788</v>
      </c>
      <c r="F969" s="25">
        <v>198.02500000000001</v>
      </c>
    </row>
    <row r="970" spans="4:6" x14ac:dyDescent="0.25">
      <c r="D970" s="59">
        <v>40129</v>
      </c>
      <c r="E970" s="56">
        <v>175.89712313952788</v>
      </c>
      <c r="F970" s="25">
        <v>199.99</v>
      </c>
    </row>
    <row r="971" spans="4:6" x14ac:dyDescent="0.25">
      <c r="D971" s="59">
        <v>40130</v>
      </c>
      <c r="E971" s="56">
        <v>198.28472392924067</v>
      </c>
      <c r="F971" s="25">
        <v>204.26</v>
      </c>
    </row>
    <row r="972" spans="4:6" x14ac:dyDescent="0.25">
      <c r="D972" s="59">
        <v>40133</v>
      </c>
      <c r="E972" s="56">
        <v>198.28472392924067</v>
      </c>
      <c r="F972" s="25">
        <v>203.465</v>
      </c>
    </row>
    <row r="973" spans="4:6" x14ac:dyDescent="0.25">
      <c r="D973" s="59">
        <v>40134</v>
      </c>
      <c r="E973" s="56">
        <v>198.16102394180967</v>
      </c>
      <c r="F973" s="25">
        <v>206.185</v>
      </c>
    </row>
    <row r="974" spans="4:6" x14ac:dyDescent="0.25">
      <c r="D974" s="59">
        <v>40135</v>
      </c>
      <c r="E974" s="56">
        <v>197.12685004721564</v>
      </c>
      <c r="F974" s="25">
        <v>205.77</v>
      </c>
    </row>
    <row r="975" spans="4:6" x14ac:dyDescent="0.25">
      <c r="D975" s="59">
        <v>40136</v>
      </c>
      <c r="E975" s="56">
        <v>197.12685004721564</v>
      </c>
      <c r="F975" s="25">
        <v>220.70000000000002</v>
      </c>
    </row>
    <row r="976" spans="4:6" x14ac:dyDescent="0.25">
      <c r="D976" s="59">
        <v>40137</v>
      </c>
      <c r="E976" s="56">
        <v>204.5921880706203</v>
      </c>
      <c r="F976" s="25">
        <v>216.94</v>
      </c>
    </row>
    <row r="977" spans="4:6" x14ac:dyDescent="0.25">
      <c r="D977" s="59">
        <v>40140</v>
      </c>
      <c r="E977" s="56">
        <v>203.75116072767872</v>
      </c>
      <c r="F977" s="25">
        <v>214.38</v>
      </c>
    </row>
    <row r="978" spans="4:6" x14ac:dyDescent="0.25">
      <c r="D978" s="59">
        <v>40141</v>
      </c>
      <c r="E978" s="56">
        <v>208.06843042506128</v>
      </c>
      <c r="F978" s="25">
        <v>217.48500000000001</v>
      </c>
    </row>
    <row r="979" spans="4:6" x14ac:dyDescent="0.25">
      <c r="D979" s="59">
        <v>40142</v>
      </c>
      <c r="E979" s="56">
        <v>214.71786588191711</v>
      </c>
      <c r="F979" s="25">
        <v>217.1</v>
      </c>
    </row>
    <row r="980" spans="4:6" x14ac:dyDescent="0.25">
      <c r="D980" s="59">
        <v>40143</v>
      </c>
      <c r="E980" s="56">
        <v>231.33595911793981</v>
      </c>
      <c r="F980" s="25">
        <v>231.42000000000002</v>
      </c>
    </row>
    <row r="981" spans="4:6" x14ac:dyDescent="0.25">
      <c r="D981" s="59">
        <v>40144</v>
      </c>
      <c r="E981" s="56">
        <v>220.37990891241145</v>
      </c>
      <c r="F981" s="25">
        <v>240.08500000000001</v>
      </c>
    </row>
    <row r="982" spans="4:6" x14ac:dyDescent="0.25">
      <c r="D982" s="59">
        <v>40147</v>
      </c>
      <c r="E982" s="56">
        <v>230.07270328019746</v>
      </c>
      <c r="F982" s="25">
        <v>236.99</v>
      </c>
    </row>
    <row r="983" spans="4:6" x14ac:dyDescent="0.25">
      <c r="D983" s="59">
        <v>40148</v>
      </c>
      <c r="E983" s="56">
        <v>225.08591083827855</v>
      </c>
      <c r="F983" s="25">
        <v>223.77500000000001</v>
      </c>
    </row>
    <row r="984" spans="4:6" x14ac:dyDescent="0.25">
      <c r="D984" s="59">
        <v>40149</v>
      </c>
      <c r="E984" s="56">
        <v>219.7640140567292</v>
      </c>
      <c r="F984" s="25">
        <v>213.13499999999999</v>
      </c>
    </row>
    <row r="985" spans="4:6" x14ac:dyDescent="0.25">
      <c r="D985" s="59">
        <v>40150</v>
      </c>
      <c r="E985" s="56">
        <v>228.25335067130138</v>
      </c>
      <c r="F985" s="25">
        <v>205.51</v>
      </c>
    </row>
    <row r="986" spans="4:6" x14ac:dyDescent="0.25">
      <c r="D986" s="59">
        <v>40151</v>
      </c>
      <c r="E986" s="56">
        <v>228.25335067130138</v>
      </c>
      <c r="F986" s="25">
        <v>204.76</v>
      </c>
    </row>
    <row r="987" spans="4:6" x14ac:dyDescent="0.25">
      <c r="D987" s="59">
        <v>40154</v>
      </c>
      <c r="E987" s="56">
        <v>237.19610704016736</v>
      </c>
      <c r="F987" s="25">
        <v>207.72</v>
      </c>
    </row>
    <row r="988" spans="4:6" x14ac:dyDescent="0.25">
      <c r="D988" s="59">
        <v>40155</v>
      </c>
      <c r="E988" s="56">
        <v>247.34676368699081</v>
      </c>
      <c r="F988" s="25">
        <v>216.86</v>
      </c>
    </row>
    <row r="989" spans="4:6" x14ac:dyDescent="0.25">
      <c r="D989" s="59">
        <v>40156</v>
      </c>
      <c r="E989" s="56">
        <v>234.73557359727116</v>
      </c>
      <c r="F989" s="25">
        <v>233.09</v>
      </c>
    </row>
    <row r="990" spans="4:6" x14ac:dyDescent="0.25">
      <c r="D990" s="59">
        <v>40157</v>
      </c>
      <c r="E990" s="56">
        <v>229.59789667071684</v>
      </c>
      <c r="F990" s="25">
        <v>229.6</v>
      </c>
    </row>
    <row r="991" spans="4:6" x14ac:dyDescent="0.25">
      <c r="D991" s="59">
        <v>40158</v>
      </c>
      <c r="E991" s="56">
        <v>237.50277385656827</v>
      </c>
      <c r="F991" s="25">
        <v>225.70500000000001</v>
      </c>
    </row>
    <row r="992" spans="4:6" x14ac:dyDescent="0.25">
      <c r="D992" s="59">
        <v>40161</v>
      </c>
      <c r="E992" s="56">
        <v>241.57375019395744</v>
      </c>
      <c r="F992" s="25">
        <v>228.27</v>
      </c>
    </row>
    <row r="993" spans="4:6" x14ac:dyDescent="0.25">
      <c r="D993" s="59">
        <v>40162</v>
      </c>
      <c r="E993" s="56">
        <v>248.18984113721854</v>
      </c>
      <c r="F993" s="25">
        <v>233.77500000000001</v>
      </c>
    </row>
    <row r="994" spans="4:6" x14ac:dyDescent="0.25">
      <c r="D994" s="59">
        <v>40163</v>
      </c>
      <c r="E994" s="56">
        <v>236.24635843853659</v>
      </c>
      <c r="F994" s="25">
        <v>229.86</v>
      </c>
    </row>
    <row r="995" spans="4:6" x14ac:dyDescent="0.25">
      <c r="D995" s="59">
        <v>40164</v>
      </c>
      <c r="E995" s="56">
        <v>251.38597753212366</v>
      </c>
      <c r="F995" s="25">
        <v>242.52500000000001</v>
      </c>
    </row>
    <row r="996" spans="4:6" x14ac:dyDescent="0.25">
      <c r="D996" s="59">
        <v>40165</v>
      </c>
      <c r="E996" s="56">
        <v>250.45277201086958</v>
      </c>
      <c r="F996" s="25">
        <v>240.48000000000002</v>
      </c>
    </row>
    <row r="997" spans="4:6" x14ac:dyDescent="0.25">
      <c r="D997" s="59">
        <v>40168</v>
      </c>
      <c r="E997" s="56">
        <v>250.45277201086958</v>
      </c>
      <c r="F997" s="25">
        <v>242.26500000000001</v>
      </c>
    </row>
    <row r="998" spans="4:6" x14ac:dyDescent="0.25">
      <c r="D998" s="59">
        <v>40169</v>
      </c>
      <c r="E998" s="56">
        <v>251.29679311022946</v>
      </c>
      <c r="F998" s="25">
        <v>242</v>
      </c>
    </row>
    <row r="999" spans="4:6" x14ac:dyDescent="0.25">
      <c r="D999" s="59">
        <v>40170</v>
      </c>
      <c r="E999" s="56">
        <v>242.13904099088745</v>
      </c>
      <c r="F999" s="25">
        <v>240.10500000000002</v>
      </c>
    </row>
    <row r="1000" spans="4:6" x14ac:dyDescent="0.25">
      <c r="D1000" s="59">
        <v>40171</v>
      </c>
      <c r="E1000" s="56">
        <v>233.65233432173005</v>
      </c>
      <c r="F1000" s="25">
        <v>241.06</v>
      </c>
    </row>
    <row r="1001" spans="4:6" x14ac:dyDescent="0.25">
      <c r="D1001" s="59">
        <v>40172</v>
      </c>
      <c r="E1001" s="56">
        <v>233.65233432173005</v>
      </c>
      <c r="F1001" s="25">
        <v>241.1</v>
      </c>
    </row>
    <row r="1002" spans="4:6" x14ac:dyDescent="0.25">
      <c r="D1002" s="59">
        <v>40175</v>
      </c>
      <c r="E1002" s="56">
        <v>237.73581719952031</v>
      </c>
      <c r="F1002" s="25">
        <v>241.1</v>
      </c>
    </row>
    <row r="1003" spans="4:6" x14ac:dyDescent="0.25">
      <c r="D1003" s="59">
        <v>40176</v>
      </c>
      <c r="E1003" s="56">
        <v>237.15928328509105</v>
      </c>
      <c r="F1003" s="25">
        <v>240.6</v>
      </c>
    </row>
    <row r="1004" spans="4:6" x14ac:dyDescent="0.25">
      <c r="D1004" s="59">
        <v>40177</v>
      </c>
      <c r="E1004" s="56">
        <v>237.15928328509105</v>
      </c>
      <c r="F1004" s="25">
        <v>240.13499999999999</v>
      </c>
    </row>
    <row r="1005" spans="4:6" x14ac:dyDescent="0.25">
      <c r="D1005" s="59">
        <v>40178</v>
      </c>
      <c r="E1005" s="56">
        <v>241.01016938947728</v>
      </c>
      <c r="F1005" s="25">
        <v>237.86</v>
      </c>
    </row>
    <row r="1006" spans="4:6" x14ac:dyDescent="0.25">
      <c r="D1006" s="59">
        <v>40179</v>
      </c>
      <c r="E1006" s="56">
        <v>241.01016938947728</v>
      </c>
      <c r="F1006" s="25">
        <v>237.9</v>
      </c>
    </row>
    <row r="1007" spans="4:6" x14ac:dyDescent="0.25">
      <c r="D1007" s="59">
        <v>40182</v>
      </c>
      <c r="E1007" s="56">
        <v>228.17835945190711</v>
      </c>
      <c r="F1007" s="25">
        <v>238.15</v>
      </c>
    </row>
    <row r="1008" spans="4:6" x14ac:dyDescent="0.25">
      <c r="D1008" s="59">
        <v>40183</v>
      </c>
      <c r="E1008" s="56">
        <v>234.50098496907489</v>
      </c>
      <c r="F1008" s="25">
        <v>223.815</v>
      </c>
    </row>
    <row r="1009" spans="4:6" x14ac:dyDescent="0.25">
      <c r="D1009" s="59">
        <v>40184</v>
      </c>
      <c r="E1009" s="56">
        <v>234.50098496907489</v>
      </c>
      <c r="F1009" s="25">
        <v>220.315</v>
      </c>
    </row>
    <row r="1010" spans="4:6" x14ac:dyDescent="0.25">
      <c r="D1010" s="59">
        <v>40185</v>
      </c>
      <c r="E1010" s="56">
        <v>231.63533961836791</v>
      </c>
      <c r="F1010" s="25">
        <v>213.77500000000001</v>
      </c>
    </row>
    <row r="1011" spans="4:6" x14ac:dyDescent="0.25">
      <c r="D1011" s="59">
        <v>40186</v>
      </c>
      <c r="E1011" s="56">
        <v>228.65705305152639</v>
      </c>
      <c r="F1011" s="25">
        <v>215.94</v>
      </c>
    </row>
    <row r="1012" spans="4:6" x14ac:dyDescent="0.25">
      <c r="D1012" s="59">
        <v>40189</v>
      </c>
      <c r="E1012" s="56">
        <v>227.55551463055968</v>
      </c>
      <c r="F1012" s="25">
        <v>212.245</v>
      </c>
    </row>
    <row r="1013" spans="4:6" x14ac:dyDescent="0.25">
      <c r="D1013" s="59">
        <v>40190</v>
      </c>
      <c r="E1013" s="56">
        <v>242.52600797533663</v>
      </c>
      <c r="F1013" s="25">
        <v>216.4</v>
      </c>
    </row>
    <row r="1014" spans="4:6" x14ac:dyDescent="0.25">
      <c r="D1014" s="59">
        <v>40191</v>
      </c>
      <c r="E1014" s="56">
        <v>225.78624450984907</v>
      </c>
      <c r="F1014" s="25">
        <v>223.20000000000002</v>
      </c>
    </row>
    <row r="1015" spans="4:6" x14ac:dyDescent="0.25">
      <c r="D1015" s="59">
        <v>40192</v>
      </c>
      <c r="E1015" s="56">
        <v>225.78624450984907</v>
      </c>
      <c r="F1015" s="25">
        <v>229.66</v>
      </c>
    </row>
    <row r="1016" spans="4:6" x14ac:dyDescent="0.25">
      <c r="D1016" s="59">
        <v>40193</v>
      </c>
      <c r="E1016" s="56">
        <v>238.23449338946867</v>
      </c>
      <c r="F1016" s="25">
        <v>229.58</v>
      </c>
    </row>
    <row r="1017" spans="4:6" x14ac:dyDescent="0.25">
      <c r="D1017" s="59">
        <v>40196</v>
      </c>
      <c r="E1017" s="56">
        <v>241.02579248593381</v>
      </c>
      <c r="F1017" s="25">
        <v>229.935</v>
      </c>
    </row>
    <row r="1018" spans="4:6" x14ac:dyDescent="0.25">
      <c r="D1018" s="59">
        <v>40197</v>
      </c>
      <c r="E1018" s="56">
        <v>245.43839167537217</v>
      </c>
      <c r="F1018" s="25">
        <v>227.19</v>
      </c>
    </row>
    <row r="1019" spans="4:6" x14ac:dyDescent="0.25">
      <c r="D1019" s="59">
        <v>40198</v>
      </c>
      <c r="E1019" s="56">
        <v>248.62184435294975</v>
      </c>
      <c r="F1019" s="25">
        <v>236.48500000000001</v>
      </c>
    </row>
    <row r="1020" spans="4:6" x14ac:dyDescent="0.25">
      <c r="D1020" s="59">
        <v>40199</v>
      </c>
      <c r="E1020" s="56">
        <v>242.55968536498028</v>
      </c>
      <c r="F1020" s="25">
        <v>243.215</v>
      </c>
    </row>
    <row r="1021" spans="4:6" x14ac:dyDescent="0.25">
      <c r="D1021" s="59">
        <v>40200</v>
      </c>
      <c r="E1021" s="56">
        <v>244.21389433127106</v>
      </c>
      <c r="F1021" s="25">
        <v>244.3</v>
      </c>
    </row>
    <row r="1022" spans="4:6" x14ac:dyDescent="0.25">
      <c r="D1022" s="59">
        <v>40203</v>
      </c>
      <c r="E1022" s="56">
        <v>241.38307073875876</v>
      </c>
      <c r="F1022" s="25">
        <v>238.77500000000001</v>
      </c>
    </row>
    <row r="1023" spans="4:6" x14ac:dyDescent="0.25">
      <c r="D1023" s="59">
        <v>40204</v>
      </c>
      <c r="E1023" s="56">
        <v>245.46207334701808</v>
      </c>
      <c r="F1023" s="25">
        <v>234.595</v>
      </c>
    </row>
    <row r="1024" spans="4:6" x14ac:dyDescent="0.25">
      <c r="D1024" s="59">
        <v>40205</v>
      </c>
      <c r="E1024" s="56">
        <v>245.46207334701808</v>
      </c>
      <c r="F1024" s="25">
        <v>238.61</v>
      </c>
    </row>
    <row r="1025" spans="4:6" x14ac:dyDescent="0.25">
      <c r="D1025" s="59">
        <v>40206</v>
      </c>
      <c r="E1025" s="56">
        <v>238.86140822037439</v>
      </c>
      <c r="F1025" s="25">
        <v>243.27</v>
      </c>
    </row>
    <row r="1026" spans="4:6" x14ac:dyDescent="0.25">
      <c r="D1026" s="59">
        <v>40207</v>
      </c>
      <c r="E1026" s="56">
        <v>238.86140822037439</v>
      </c>
      <c r="F1026" s="25">
        <v>245.29</v>
      </c>
    </row>
    <row r="1027" spans="4:6" x14ac:dyDescent="0.25">
      <c r="D1027" s="59">
        <v>40210</v>
      </c>
      <c r="E1027" s="56">
        <v>241.07422686119097</v>
      </c>
      <c r="F1027" s="25">
        <v>247.04500000000002</v>
      </c>
    </row>
    <row r="1028" spans="4:6" x14ac:dyDescent="0.25">
      <c r="D1028" s="59">
        <v>40211</v>
      </c>
      <c r="E1028" s="56">
        <v>241.07422686119097</v>
      </c>
      <c r="F1028" s="25">
        <v>243.28</v>
      </c>
    </row>
    <row r="1029" spans="4:6" x14ac:dyDescent="0.25">
      <c r="D1029" s="59">
        <v>40212</v>
      </c>
      <c r="E1029" s="56">
        <v>241.07422686119097</v>
      </c>
      <c r="F1029" s="25">
        <v>245.66</v>
      </c>
    </row>
    <row r="1030" spans="4:6" x14ac:dyDescent="0.25">
      <c r="D1030" s="59">
        <v>40213</v>
      </c>
      <c r="E1030" s="56">
        <v>246.6827737032329</v>
      </c>
      <c r="F1030" s="25">
        <v>262.88</v>
      </c>
    </row>
    <row r="1031" spans="4:6" x14ac:dyDescent="0.25">
      <c r="D1031" s="59">
        <v>40214</v>
      </c>
      <c r="E1031" s="56">
        <v>246.6827737032329</v>
      </c>
      <c r="F1031" s="25">
        <v>272</v>
      </c>
    </row>
    <row r="1032" spans="4:6" x14ac:dyDescent="0.25">
      <c r="D1032" s="59">
        <v>40217</v>
      </c>
      <c r="E1032" s="56">
        <v>265.31809579667163</v>
      </c>
      <c r="F1032" s="25">
        <v>270.97500000000002</v>
      </c>
    </row>
    <row r="1033" spans="4:6" x14ac:dyDescent="0.25">
      <c r="D1033" s="59">
        <v>40218</v>
      </c>
      <c r="E1033" s="56">
        <v>258.00354816491347</v>
      </c>
      <c r="F1033" s="25">
        <v>262.19499999999999</v>
      </c>
    </row>
    <row r="1034" spans="4:6" x14ac:dyDescent="0.25">
      <c r="D1034" s="59">
        <v>40219</v>
      </c>
      <c r="E1034" s="56">
        <v>245.73458501096823</v>
      </c>
      <c r="F1034" s="25">
        <v>255.52500000000001</v>
      </c>
    </row>
    <row r="1035" spans="4:6" x14ac:dyDescent="0.25">
      <c r="D1035" s="59">
        <v>40220</v>
      </c>
      <c r="E1035" s="56">
        <v>241.67002752782275</v>
      </c>
      <c r="F1035" s="25">
        <v>247.41499999999999</v>
      </c>
    </row>
    <row r="1036" spans="4:6" x14ac:dyDescent="0.25">
      <c r="D1036" s="59">
        <v>40221</v>
      </c>
      <c r="E1036" s="56">
        <v>241.67002752782275</v>
      </c>
      <c r="F1036" s="25">
        <v>253.155</v>
      </c>
    </row>
    <row r="1037" spans="4:6" x14ac:dyDescent="0.25">
      <c r="D1037" s="59">
        <v>40224</v>
      </c>
      <c r="E1037" s="56">
        <v>244.20448801808936</v>
      </c>
      <c r="F1037" s="25">
        <v>255.565</v>
      </c>
    </row>
    <row r="1038" spans="4:6" x14ac:dyDescent="0.25">
      <c r="D1038" s="59">
        <v>40225</v>
      </c>
      <c r="E1038" s="56">
        <v>242.00926867070427</v>
      </c>
      <c r="F1038" s="25">
        <v>254.49</v>
      </c>
    </row>
    <row r="1039" spans="4:6" x14ac:dyDescent="0.25">
      <c r="D1039" s="59">
        <v>40226</v>
      </c>
      <c r="E1039" s="56">
        <v>232.4707115790381</v>
      </c>
      <c r="F1039" s="25">
        <v>250.48000000000002</v>
      </c>
    </row>
    <row r="1040" spans="4:6" x14ac:dyDescent="0.25">
      <c r="D1040" s="59">
        <v>40227</v>
      </c>
      <c r="E1040" s="56">
        <v>245.45625686337669</v>
      </c>
      <c r="F1040" s="25">
        <v>247.08</v>
      </c>
    </row>
    <row r="1041" spans="4:6" x14ac:dyDescent="0.25">
      <c r="D1041" s="59">
        <v>40228</v>
      </c>
      <c r="E1041" s="56">
        <v>245.45625686337669</v>
      </c>
      <c r="F1041" s="25">
        <v>239.98000000000002</v>
      </c>
    </row>
    <row r="1042" spans="4:6" x14ac:dyDescent="0.25">
      <c r="D1042" s="59">
        <v>40231</v>
      </c>
      <c r="E1042" s="56">
        <v>235.55107390055508</v>
      </c>
      <c r="F1042" s="25">
        <v>234.03</v>
      </c>
    </row>
    <row r="1043" spans="4:6" x14ac:dyDescent="0.25">
      <c r="D1043" s="59">
        <v>40232</v>
      </c>
      <c r="E1043" s="56">
        <v>249.51025157103234</v>
      </c>
      <c r="F1043" s="25">
        <v>236.28</v>
      </c>
    </row>
    <row r="1044" spans="4:6" x14ac:dyDescent="0.25">
      <c r="D1044" s="59">
        <v>40233</v>
      </c>
      <c r="E1044" s="56">
        <v>258.52534258577589</v>
      </c>
      <c r="F1044" s="25">
        <v>235.31</v>
      </c>
    </row>
    <row r="1045" spans="4:6" x14ac:dyDescent="0.25">
      <c r="D1045" s="59">
        <v>40234</v>
      </c>
      <c r="E1045" s="56">
        <v>241.47363923606503</v>
      </c>
      <c r="F1045" s="25">
        <v>238.92500000000001</v>
      </c>
    </row>
    <row r="1046" spans="4:6" x14ac:dyDescent="0.25">
      <c r="D1046" s="59">
        <v>40235</v>
      </c>
      <c r="E1046" s="56">
        <v>241.47363923606503</v>
      </c>
      <c r="F1046" s="25">
        <v>231.28</v>
      </c>
    </row>
    <row r="1047" spans="4:6" x14ac:dyDescent="0.25">
      <c r="D1047" s="59">
        <v>40238</v>
      </c>
      <c r="E1047" s="56">
        <v>247.91291349339551</v>
      </c>
      <c r="F1047" s="25">
        <v>227.20500000000001</v>
      </c>
    </row>
    <row r="1048" spans="4:6" x14ac:dyDescent="0.25">
      <c r="D1048" s="59">
        <v>40239</v>
      </c>
      <c r="E1048" s="56">
        <v>237.52562843594615</v>
      </c>
      <c r="F1048" s="25">
        <v>216.97</v>
      </c>
    </row>
    <row r="1049" spans="4:6" x14ac:dyDescent="0.25">
      <c r="D1049" s="59">
        <v>40240</v>
      </c>
      <c r="E1049" s="56">
        <v>237.52562843594615</v>
      </c>
      <c r="F1049" s="25">
        <v>212.45500000000001</v>
      </c>
    </row>
    <row r="1050" spans="4:6" x14ac:dyDescent="0.25">
      <c r="D1050" s="59">
        <v>40241</v>
      </c>
      <c r="E1050" s="56">
        <v>238.00204228743073</v>
      </c>
      <c r="F1050" s="25">
        <v>211.99</v>
      </c>
    </row>
    <row r="1051" spans="4:6" x14ac:dyDescent="0.25">
      <c r="D1051" s="59">
        <v>40242</v>
      </c>
      <c r="E1051" s="56">
        <v>244.81130913502903</v>
      </c>
      <c r="F1051" s="25">
        <v>204.77500000000001</v>
      </c>
    </row>
    <row r="1052" spans="4:6" x14ac:dyDescent="0.25">
      <c r="D1052" s="59">
        <v>40245</v>
      </c>
      <c r="E1052" s="56">
        <v>236.5468358701639</v>
      </c>
      <c r="F1052" s="25">
        <v>197.61</v>
      </c>
    </row>
    <row r="1053" spans="4:6" x14ac:dyDescent="0.25">
      <c r="D1053" s="59">
        <v>40246</v>
      </c>
      <c r="E1053" s="56">
        <v>243.07568489536635</v>
      </c>
      <c r="F1053" s="25">
        <v>195.185</v>
      </c>
    </row>
    <row r="1054" spans="4:6" x14ac:dyDescent="0.25">
      <c r="D1054" s="59">
        <v>40247</v>
      </c>
      <c r="E1054" s="56">
        <v>242.83182922001157</v>
      </c>
      <c r="F1054" s="25">
        <v>187.21</v>
      </c>
    </row>
    <row r="1055" spans="4:6" x14ac:dyDescent="0.25">
      <c r="D1055" s="59">
        <v>40248</v>
      </c>
      <c r="E1055" s="56">
        <v>239.0685341299137</v>
      </c>
      <c r="F1055" s="25">
        <v>185.75</v>
      </c>
    </row>
    <row r="1056" spans="4:6" x14ac:dyDescent="0.25">
      <c r="D1056" s="59">
        <v>40249</v>
      </c>
      <c r="E1056" s="56">
        <v>245.08442341106829</v>
      </c>
      <c r="F1056" s="25">
        <v>181.245</v>
      </c>
    </row>
    <row r="1057" spans="4:6" x14ac:dyDescent="0.25">
      <c r="D1057" s="59">
        <v>40252</v>
      </c>
      <c r="E1057" s="56">
        <v>245.08442341106829</v>
      </c>
      <c r="F1057" s="25">
        <v>181.625</v>
      </c>
    </row>
    <row r="1058" spans="4:6" x14ac:dyDescent="0.25">
      <c r="D1058" s="59">
        <v>40253</v>
      </c>
      <c r="E1058" s="56">
        <v>248.88497853465364</v>
      </c>
      <c r="F1058" s="25">
        <v>179.66499999999999</v>
      </c>
    </row>
    <row r="1059" spans="4:6" x14ac:dyDescent="0.25">
      <c r="D1059" s="59">
        <v>40254</v>
      </c>
      <c r="E1059" s="56">
        <v>253.28451582303569</v>
      </c>
      <c r="F1059" s="25">
        <v>174.75</v>
      </c>
    </row>
    <row r="1060" spans="4:6" x14ac:dyDescent="0.25">
      <c r="D1060" s="59">
        <v>40255</v>
      </c>
      <c r="E1060" s="56">
        <v>243.34075416799993</v>
      </c>
      <c r="F1060" s="25">
        <v>174.85</v>
      </c>
    </row>
    <row r="1061" spans="4:6" x14ac:dyDescent="0.25">
      <c r="D1061" s="59">
        <v>40256</v>
      </c>
      <c r="E1061" s="56">
        <v>243.34075416799993</v>
      </c>
      <c r="F1061" s="25">
        <v>182.215</v>
      </c>
    </row>
    <row r="1062" spans="4:6" x14ac:dyDescent="0.25">
      <c r="D1062" s="59">
        <v>40259</v>
      </c>
      <c r="E1062" s="56">
        <v>243.34075416799993</v>
      </c>
      <c r="F1062" s="25">
        <v>186.215</v>
      </c>
    </row>
    <row r="1063" spans="4:6" x14ac:dyDescent="0.25">
      <c r="D1063" s="59">
        <v>40260</v>
      </c>
      <c r="E1063" s="56">
        <v>243.34075416799993</v>
      </c>
      <c r="F1063" s="25">
        <v>179.405</v>
      </c>
    </row>
    <row r="1064" spans="4:6" x14ac:dyDescent="0.25">
      <c r="D1064" s="59">
        <v>40261</v>
      </c>
      <c r="E1064" s="56">
        <v>249.35716656417694</v>
      </c>
      <c r="F1064" s="25">
        <v>181.30500000000001</v>
      </c>
    </row>
    <row r="1065" spans="4:6" x14ac:dyDescent="0.25">
      <c r="D1065" s="59">
        <v>40262</v>
      </c>
      <c r="E1065" s="56">
        <v>239.30636684924121</v>
      </c>
      <c r="F1065" s="25">
        <v>179.33500000000001</v>
      </c>
    </row>
    <row r="1066" spans="4:6" x14ac:dyDescent="0.25">
      <c r="D1066" s="59">
        <v>40263</v>
      </c>
      <c r="E1066" s="56">
        <v>219.76910923880322</v>
      </c>
      <c r="F1066" s="25">
        <v>180.51500000000001</v>
      </c>
    </row>
    <row r="1067" spans="4:6" x14ac:dyDescent="0.25">
      <c r="D1067" s="59">
        <v>40266</v>
      </c>
      <c r="E1067" s="56">
        <v>223.72847480322201</v>
      </c>
      <c r="F1067" s="25">
        <v>180.02500000000001</v>
      </c>
    </row>
    <row r="1068" spans="4:6" x14ac:dyDescent="0.25">
      <c r="D1068" s="59">
        <v>40267</v>
      </c>
      <c r="E1068" s="56">
        <v>223.32176729028762</v>
      </c>
      <c r="F1068" s="25">
        <v>182.38</v>
      </c>
    </row>
    <row r="1069" spans="4:6" x14ac:dyDescent="0.25">
      <c r="D1069" s="59">
        <v>40268</v>
      </c>
      <c r="E1069" s="56">
        <v>223.18623311181173</v>
      </c>
      <c r="F1069" s="25">
        <v>184.35</v>
      </c>
    </row>
    <row r="1070" spans="4:6" x14ac:dyDescent="0.25">
      <c r="D1070" s="59">
        <v>40269</v>
      </c>
      <c r="E1070" s="56">
        <v>215.00638024996022</v>
      </c>
      <c r="F1070" s="25">
        <v>180.285</v>
      </c>
    </row>
    <row r="1071" spans="4:6" x14ac:dyDescent="0.25">
      <c r="D1071" s="59">
        <v>40270</v>
      </c>
      <c r="E1071" s="56">
        <v>215.00638024996022</v>
      </c>
      <c r="F1071" s="25">
        <v>180.3</v>
      </c>
    </row>
    <row r="1072" spans="4:6" x14ac:dyDescent="0.25">
      <c r="D1072" s="59">
        <v>40273</v>
      </c>
      <c r="E1072" s="56">
        <v>215.00638024996022</v>
      </c>
      <c r="F1072" s="25">
        <v>178</v>
      </c>
    </row>
    <row r="1073" spans="4:6" x14ac:dyDescent="0.25">
      <c r="D1073" s="59">
        <v>40274</v>
      </c>
      <c r="E1073" s="56">
        <v>215.00638024996022</v>
      </c>
      <c r="F1073" s="25">
        <v>175.72</v>
      </c>
    </row>
    <row r="1074" spans="4:6" x14ac:dyDescent="0.25">
      <c r="D1074" s="59">
        <v>40275</v>
      </c>
      <c r="E1074" s="56">
        <v>219.47721043835688</v>
      </c>
      <c r="F1074" s="25">
        <v>176.51500000000001</v>
      </c>
    </row>
    <row r="1075" spans="4:6" x14ac:dyDescent="0.25">
      <c r="D1075" s="59">
        <v>40276</v>
      </c>
      <c r="E1075" s="56">
        <v>231.34271666575</v>
      </c>
      <c r="F1075" s="25">
        <v>183.33500000000001</v>
      </c>
    </row>
    <row r="1076" spans="4:6" x14ac:dyDescent="0.25">
      <c r="D1076" s="59">
        <v>40277</v>
      </c>
      <c r="E1076" s="56">
        <v>232.43879380968613</v>
      </c>
      <c r="F1076" s="25">
        <v>180.54500000000002</v>
      </c>
    </row>
    <row r="1077" spans="4:6" x14ac:dyDescent="0.25">
      <c r="D1077" s="59">
        <v>40280</v>
      </c>
      <c r="E1077" s="56">
        <v>209.19725699217295</v>
      </c>
      <c r="F1077" s="25">
        <v>172.035</v>
      </c>
    </row>
    <row r="1078" spans="4:6" x14ac:dyDescent="0.25">
      <c r="D1078" s="59">
        <v>40281</v>
      </c>
      <c r="E1078" s="56">
        <v>208.58358474836081</v>
      </c>
      <c r="F1078" s="25">
        <v>170.70500000000001</v>
      </c>
    </row>
    <row r="1079" spans="4:6" x14ac:dyDescent="0.25">
      <c r="D1079" s="59">
        <v>40282</v>
      </c>
      <c r="E1079" s="56">
        <v>201.2709296707138</v>
      </c>
      <c r="F1079" s="25">
        <v>167.405</v>
      </c>
    </row>
    <row r="1080" spans="4:6" x14ac:dyDescent="0.25">
      <c r="D1080" s="59">
        <v>40283</v>
      </c>
      <c r="E1080" s="56">
        <v>199.14066043564827</v>
      </c>
      <c r="F1080" s="25">
        <v>169.71</v>
      </c>
    </row>
    <row r="1081" spans="4:6" x14ac:dyDescent="0.25">
      <c r="D1081" s="59">
        <v>40284</v>
      </c>
      <c r="E1081" s="56">
        <v>187.66080203352465</v>
      </c>
      <c r="F1081" s="25">
        <v>175.24</v>
      </c>
    </row>
    <row r="1082" spans="4:6" x14ac:dyDescent="0.25">
      <c r="D1082" s="59">
        <v>40287</v>
      </c>
      <c r="E1082" s="56">
        <v>205.67817063897652</v>
      </c>
      <c r="F1082" s="25">
        <v>175.77</v>
      </c>
    </row>
    <row r="1083" spans="4:6" x14ac:dyDescent="0.25">
      <c r="D1083" s="59">
        <v>40288</v>
      </c>
      <c r="E1083" s="56">
        <v>195.36721597404272</v>
      </c>
      <c r="F1083" s="25">
        <v>169.16499999999999</v>
      </c>
    </row>
    <row r="1084" spans="4:6" x14ac:dyDescent="0.25">
      <c r="D1084" s="59">
        <v>40289</v>
      </c>
      <c r="E1084" s="56">
        <v>193.50639769990073</v>
      </c>
      <c r="F1084" s="25">
        <v>176.19499999999999</v>
      </c>
    </row>
    <row r="1085" spans="4:6" x14ac:dyDescent="0.25">
      <c r="D1085" s="59">
        <v>40290</v>
      </c>
      <c r="E1085" s="56">
        <v>191.07328538907842</v>
      </c>
      <c r="F1085" s="25">
        <v>188.70000000000002</v>
      </c>
    </row>
    <row r="1086" spans="4:6" x14ac:dyDescent="0.25">
      <c r="D1086" s="59">
        <v>40291</v>
      </c>
      <c r="E1086" s="56">
        <v>198.89476262017203</v>
      </c>
      <c r="F1086" s="25">
        <v>185.125</v>
      </c>
    </row>
    <row r="1087" spans="4:6" x14ac:dyDescent="0.25">
      <c r="D1087" s="59">
        <v>40294</v>
      </c>
      <c r="E1087" s="56">
        <v>194.60519611047556</v>
      </c>
      <c r="F1087" s="25">
        <v>188.375</v>
      </c>
    </row>
    <row r="1088" spans="4:6" x14ac:dyDescent="0.25">
      <c r="D1088" s="59">
        <v>40295</v>
      </c>
      <c r="E1088" s="56">
        <v>210.27632639037509</v>
      </c>
      <c r="F1088" s="25">
        <v>216.17500000000001</v>
      </c>
    </row>
    <row r="1089" spans="4:6" x14ac:dyDescent="0.25">
      <c r="D1089" s="59">
        <v>40296</v>
      </c>
      <c r="E1089" s="56">
        <v>247.38866510214396</v>
      </c>
      <c r="F1089" s="25">
        <v>209.48500000000001</v>
      </c>
    </row>
    <row r="1090" spans="4:6" x14ac:dyDescent="0.25">
      <c r="D1090" s="59">
        <v>40297</v>
      </c>
      <c r="E1090" s="56">
        <v>214.35992153843841</v>
      </c>
      <c r="F1090" s="25">
        <v>192.73000000000002</v>
      </c>
    </row>
    <row r="1091" spans="4:6" x14ac:dyDescent="0.25">
      <c r="D1091" s="59">
        <v>40298</v>
      </c>
      <c r="E1091" s="56">
        <v>209.39192298333742</v>
      </c>
      <c r="F1091" s="25">
        <v>193.79</v>
      </c>
    </row>
    <row r="1092" spans="4:6" x14ac:dyDescent="0.25">
      <c r="D1092" s="59">
        <v>40301</v>
      </c>
      <c r="E1092" s="56">
        <v>218.65309168747294</v>
      </c>
      <c r="F1092" s="25">
        <v>193.1</v>
      </c>
    </row>
    <row r="1093" spans="4:6" x14ac:dyDescent="0.25">
      <c r="D1093" s="59">
        <v>40302</v>
      </c>
      <c r="E1093" s="56">
        <v>242.51620197361711</v>
      </c>
      <c r="F1093" s="25">
        <v>210.39000000000001</v>
      </c>
    </row>
    <row r="1094" spans="4:6" x14ac:dyDescent="0.25">
      <c r="D1094" s="59">
        <v>40303</v>
      </c>
      <c r="E1094" s="56">
        <v>248.2180133520817</v>
      </c>
      <c r="F1094" s="25">
        <v>231.47499999999999</v>
      </c>
    </row>
    <row r="1095" spans="4:6" x14ac:dyDescent="0.25">
      <c r="D1095" s="59">
        <v>40304</v>
      </c>
      <c r="E1095" s="56">
        <v>246.56539179610525</v>
      </c>
      <c r="F1095" s="25">
        <v>278.44</v>
      </c>
    </row>
    <row r="1096" spans="4:6" x14ac:dyDescent="0.25">
      <c r="D1096" s="59">
        <v>40305</v>
      </c>
      <c r="E1096" s="56">
        <v>264.03336137117873</v>
      </c>
      <c r="F1096" s="25">
        <v>287.19499999999999</v>
      </c>
    </row>
    <row r="1097" spans="4:6" x14ac:dyDescent="0.25">
      <c r="D1097" s="59">
        <v>40308</v>
      </c>
      <c r="E1097" s="56">
        <v>226.05467972469873</v>
      </c>
      <c r="F1097" s="25">
        <v>222.88</v>
      </c>
    </row>
    <row r="1098" spans="4:6" x14ac:dyDescent="0.25">
      <c r="D1098" s="59">
        <v>40309</v>
      </c>
      <c r="E1098" s="56">
        <v>230.34614042090286</v>
      </c>
      <c r="F1098" s="25">
        <v>221.505</v>
      </c>
    </row>
    <row r="1099" spans="4:6" x14ac:dyDescent="0.25">
      <c r="D1099" s="59">
        <v>40310</v>
      </c>
      <c r="E1099" s="56">
        <v>224.86186984166824</v>
      </c>
      <c r="F1099" s="25">
        <v>206.10500000000002</v>
      </c>
    </row>
    <row r="1100" spans="4:6" x14ac:dyDescent="0.25">
      <c r="D1100" s="59">
        <v>40311</v>
      </c>
      <c r="E1100" s="56">
        <v>218.88964479551242</v>
      </c>
      <c r="F1100" s="25">
        <v>204.785</v>
      </c>
    </row>
    <row r="1101" spans="4:6" x14ac:dyDescent="0.25">
      <c r="D1101" s="59">
        <v>40312</v>
      </c>
      <c r="E1101" s="56">
        <v>243.57184247309593</v>
      </c>
      <c r="F1101" s="25">
        <v>220.85</v>
      </c>
    </row>
    <row r="1102" spans="4:6" x14ac:dyDescent="0.25">
      <c r="D1102" s="59">
        <v>40315</v>
      </c>
      <c r="E1102" s="56">
        <v>268.19330621377981</v>
      </c>
      <c r="F1102" s="25">
        <v>230.55</v>
      </c>
    </row>
    <row r="1103" spans="4:6" x14ac:dyDescent="0.25">
      <c r="D1103" s="59">
        <v>40316</v>
      </c>
      <c r="E1103" s="56">
        <v>268.19330621377981</v>
      </c>
      <c r="F1103" s="25">
        <v>225.57</v>
      </c>
    </row>
    <row r="1104" spans="4:6" x14ac:dyDescent="0.25">
      <c r="D1104" s="59">
        <v>40317</v>
      </c>
      <c r="E1104" s="56">
        <v>268.19330621377981</v>
      </c>
      <c r="F1104" s="25">
        <v>240.44499999999999</v>
      </c>
    </row>
    <row r="1105" spans="4:6" x14ac:dyDescent="0.25">
      <c r="D1105" s="59">
        <v>40318</v>
      </c>
      <c r="E1105" s="56">
        <v>268.19330621377981</v>
      </c>
      <c r="F1105" s="25">
        <v>257.86</v>
      </c>
    </row>
    <row r="1106" spans="4:6" x14ac:dyDescent="0.25">
      <c r="D1106" s="59">
        <v>40319</v>
      </c>
      <c r="E1106" s="56">
        <v>268.19330621377981</v>
      </c>
      <c r="F1106" s="25">
        <v>255.495</v>
      </c>
    </row>
    <row r="1107" spans="4:6" x14ac:dyDescent="0.25">
      <c r="D1107" s="59">
        <v>40322</v>
      </c>
      <c r="E1107" s="56">
        <v>268.19330621377981</v>
      </c>
      <c r="F1107" s="25">
        <v>253.505</v>
      </c>
    </row>
    <row r="1108" spans="4:6" x14ac:dyDescent="0.25">
      <c r="D1108" s="59">
        <v>40323</v>
      </c>
      <c r="E1108" s="56">
        <v>268.19330621377981</v>
      </c>
      <c r="F1108" s="25">
        <v>271.435</v>
      </c>
    </row>
    <row r="1109" spans="4:6" x14ac:dyDescent="0.25">
      <c r="D1109" s="59">
        <v>40324</v>
      </c>
      <c r="E1109" s="56">
        <v>299.58705542342477</v>
      </c>
      <c r="F1109" s="25">
        <v>251.92500000000001</v>
      </c>
    </row>
    <row r="1110" spans="4:6" x14ac:dyDescent="0.25">
      <c r="D1110" s="59">
        <v>40325</v>
      </c>
      <c r="E1110" s="56">
        <v>288.77316777702777</v>
      </c>
      <c r="F1110" s="25">
        <v>240.48000000000002</v>
      </c>
    </row>
    <row r="1111" spans="4:6" x14ac:dyDescent="0.25">
      <c r="D1111" s="59">
        <v>40326</v>
      </c>
      <c r="E1111" s="56">
        <v>281.73201604541509</v>
      </c>
      <c r="F1111" s="25">
        <v>241.82500000000002</v>
      </c>
    </row>
    <row r="1112" spans="4:6" x14ac:dyDescent="0.25">
      <c r="D1112" s="59">
        <v>40329</v>
      </c>
      <c r="E1112" s="56">
        <v>287.77589863849818</v>
      </c>
      <c r="F1112" s="25">
        <v>241.8</v>
      </c>
    </row>
    <row r="1113" spans="4:6" x14ac:dyDescent="0.25">
      <c r="D1113" s="59">
        <v>40330</v>
      </c>
      <c r="E1113" s="56">
        <v>309.0170751327226</v>
      </c>
      <c r="F1113" s="25">
        <v>252.81</v>
      </c>
    </row>
    <row r="1114" spans="4:6" x14ac:dyDescent="0.25">
      <c r="D1114" s="59">
        <v>40331</v>
      </c>
      <c r="E1114" s="56">
        <v>305.54690535350869</v>
      </c>
      <c r="F1114" s="25">
        <v>259.5</v>
      </c>
    </row>
    <row r="1115" spans="4:6" x14ac:dyDescent="0.25">
      <c r="D1115" s="59">
        <v>40332</v>
      </c>
      <c r="E1115" s="56">
        <v>294.93545717713232</v>
      </c>
      <c r="F1115" s="25">
        <v>307.79000000000002</v>
      </c>
    </row>
    <row r="1116" spans="4:6" x14ac:dyDescent="0.25">
      <c r="D1116" s="59">
        <v>40333</v>
      </c>
      <c r="E1116" s="56">
        <v>299.97985380207928</v>
      </c>
      <c r="F1116" s="25">
        <v>410.23500000000001</v>
      </c>
    </row>
    <row r="1117" spans="4:6" x14ac:dyDescent="0.25">
      <c r="D1117" s="59">
        <v>40336</v>
      </c>
      <c r="E1117" s="56">
        <v>307.38888511109064</v>
      </c>
      <c r="F1117" s="25">
        <v>377.82499999999999</v>
      </c>
    </row>
    <row r="1118" spans="4:6" x14ac:dyDescent="0.25">
      <c r="D1118" s="59">
        <v>40337</v>
      </c>
      <c r="E1118" s="56">
        <v>298.68176261894195</v>
      </c>
      <c r="F1118" s="25">
        <v>375.565</v>
      </c>
    </row>
    <row r="1119" spans="4:6" x14ac:dyDescent="0.25">
      <c r="D1119" s="59">
        <v>40338</v>
      </c>
      <c r="E1119" s="56">
        <v>296.64384460210249</v>
      </c>
      <c r="F1119" s="25">
        <v>340.23500000000001</v>
      </c>
    </row>
    <row r="1120" spans="4:6" x14ac:dyDescent="0.25">
      <c r="D1120" s="59">
        <v>40339</v>
      </c>
      <c r="E1120" s="56">
        <v>296.64384460210249</v>
      </c>
      <c r="F1120" s="25">
        <v>318.28500000000003</v>
      </c>
    </row>
    <row r="1121" spans="4:6" x14ac:dyDescent="0.25">
      <c r="D1121" s="59">
        <v>40340</v>
      </c>
      <c r="E1121" s="56">
        <v>296.64384460210249</v>
      </c>
      <c r="F1121" s="25">
        <v>318.28500000000003</v>
      </c>
    </row>
    <row r="1122" spans="4:6" x14ac:dyDescent="0.25">
      <c r="D1122" s="59">
        <v>40343</v>
      </c>
      <c r="E1122" s="56">
        <v>276.5224835135416</v>
      </c>
      <c r="F1122" s="25">
        <v>313.7</v>
      </c>
    </row>
    <row r="1123" spans="4:6" x14ac:dyDescent="0.25">
      <c r="D1123" s="59">
        <v>40344</v>
      </c>
      <c r="E1123" s="56">
        <v>275.72532184928946</v>
      </c>
      <c r="F1123" s="25">
        <v>312.125</v>
      </c>
    </row>
    <row r="1124" spans="4:6" x14ac:dyDescent="0.25">
      <c r="D1124" s="59">
        <v>40345</v>
      </c>
      <c r="E1124" s="56">
        <v>267.75254756693954</v>
      </c>
      <c r="F1124" s="25">
        <v>313.42</v>
      </c>
    </row>
    <row r="1125" spans="4:6" x14ac:dyDescent="0.25">
      <c r="D1125" s="59">
        <v>40346</v>
      </c>
      <c r="E1125" s="56">
        <v>267.75254756693954</v>
      </c>
      <c r="F1125" s="25">
        <v>305.80500000000001</v>
      </c>
    </row>
    <row r="1126" spans="4:6" x14ac:dyDescent="0.25">
      <c r="D1126" s="59">
        <v>40347</v>
      </c>
      <c r="E1126" s="56">
        <v>267.75254756693954</v>
      </c>
      <c r="F1126" s="25">
        <v>302.33499999999998</v>
      </c>
    </row>
    <row r="1127" spans="4:6" x14ac:dyDescent="0.25">
      <c r="D1127" s="59">
        <v>40350</v>
      </c>
      <c r="E1127" s="56">
        <v>267.75254756693954</v>
      </c>
      <c r="F1127" s="25">
        <v>299.5</v>
      </c>
    </row>
    <row r="1128" spans="4:6" x14ac:dyDescent="0.25">
      <c r="D1128" s="59">
        <v>40351</v>
      </c>
      <c r="E1128" s="56">
        <v>268.61518391501306</v>
      </c>
      <c r="F1128" s="25">
        <v>306.59500000000003</v>
      </c>
    </row>
    <row r="1129" spans="4:6" x14ac:dyDescent="0.25">
      <c r="D1129" s="59">
        <v>40352</v>
      </c>
      <c r="E1129" s="56">
        <v>279.78874118798956</v>
      </c>
      <c r="F1129" s="25">
        <v>313.82499999999999</v>
      </c>
    </row>
    <row r="1130" spans="4:6" x14ac:dyDescent="0.25">
      <c r="D1130" s="59">
        <v>40353</v>
      </c>
      <c r="E1130" s="56">
        <v>283.16980570237683</v>
      </c>
      <c r="F1130" s="25">
        <v>327.41000000000003</v>
      </c>
    </row>
    <row r="1131" spans="4:6" x14ac:dyDescent="0.25">
      <c r="D1131" s="59">
        <v>40354</v>
      </c>
      <c r="E1131" s="56">
        <v>275.32085042917709</v>
      </c>
      <c r="F1131" s="25">
        <v>327.42500000000001</v>
      </c>
    </row>
    <row r="1132" spans="4:6" x14ac:dyDescent="0.25">
      <c r="D1132" s="59">
        <v>40357</v>
      </c>
      <c r="E1132" s="56">
        <v>272.86170175200743</v>
      </c>
      <c r="F1132" s="25">
        <v>332.16</v>
      </c>
    </row>
    <row r="1133" spans="4:6" x14ac:dyDescent="0.25">
      <c r="D1133" s="59">
        <v>40358</v>
      </c>
      <c r="E1133" s="56">
        <v>266.99989712667849</v>
      </c>
      <c r="F1133" s="25">
        <v>351.38499999999999</v>
      </c>
    </row>
    <row r="1134" spans="4:6" x14ac:dyDescent="0.25">
      <c r="D1134" s="59">
        <v>40359</v>
      </c>
      <c r="E1134" s="56">
        <v>277.09169551777711</v>
      </c>
      <c r="F1134" s="25">
        <v>341.90500000000003</v>
      </c>
    </row>
    <row r="1135" spans="4:6" x14ac:dyDescent="0.25">
      <c r="D1135" s="59">
        <v>40360</v>
      </c>
      <c r="E1135" s="56">
        <v>277.09169551777711</v>
      </c>
      <c r="F1135" s="25">
        <v>349.05500000000001</v>
      </c>
    </row>
    <row r="1136" spans="4:6" x14ac:dyDescent="0.25">
      <c r="D1136" s="59">
        <v>40361</v>
      </c>
      <c r="E1136" s="56">
        <v>277.09169551777711</v>
      </c>
      <c r="F1136" s="25">
        <v>340.01</v>
      </c>
    </row>
    <row r="1137" spans="4:6" x14ac:dyDescent="0.25">
      <c r="D1137" s="59">
        <v>40364</v>
      </c>
      <c r="E1137" s="56">
        <v>277.09169551777711</v>
      </c>
      <c r="F1137" s="25">
        <v>336.84500000000003</v>
      </c>
    </row>
    <row r="1138" spans="4:6" x14ac:dyDescent="0.25">
      <c r="D1138" s="59">
        <v>40365</v>
      </c>
      <c r="E1138" s="56">
        <v>273.12004034326765</v>
      </c>
      <c r="F1138" s="25">
        <v>331.88499999999999</v>
      </c>
    </row>
    <row r="1139" spans="4:6" x14ac:dyDescent="0.25">
      <c r="D1139" s="59">
        <v>40366</v>
      </c>
      <c r="E1139" s="56">
        <v>269.14838516875818</v>
      </c>
      <c r="F1139" s="25">
        <v>332.48</v>
      </c>
    </row>
    <row r="1140" spans="4:6" x14ac:dyDescent="0.25">
      <c r="D1140" s="59">
        <v>40367</v>
      </c>
      <c r="E1140" s="56">
        <v>280.23894777210455</v>
      </c>
      <c r="F1140" s="25">
        <v>329.3</v>
      </c>
    </row>
    <row r="1141" spans="4:6" x14ac:dyDescent="0.25">
      <c r="D1141" s="59">
        <v>40368</v>
      </c>
      <c r="E1141" s="56">
        <v>280.34185026183599</v>
      </c>
      <c r="F1141" s="25">
        <v>326.625</v>
      </c>
    </row>
    <row r="1142" spans="4:6" x14ac:dyDescent="0.25">
      <c r="D1142" s="59">
        <v>40371</v>
      </c>
      <c r="E1142" s="56">
        <v>273.90900849798783</v>
      </c>
      <c r="F1142" s="25">
        <v>327.68</v>
      </c>
    </row>
    <row r="1143" spans="4:6" x14ac:dyDescent="0.25">
      <c r="D1143" s="59">
        <v>40372</v>
      </c>
      <c r="E1143" s="56">
        <v>270.45093031224042</v>
      </c>
      <c r="F1143" s="25">
        <v>316.15500000000003</v>
      </c>
    </row>
    <row r="1144" spans="4:6" x14ac:dyDescent="0.25">
      <c r="D1144" s="59">
        <v>40373</v>
      </c>
      <c r="E1144" s="56">
        <v>272.22853441092542</v>
      </c>
      <c r="F1144" s="25">
        <v>311.15000000000003</v>
      </c>
    </row>
    <row r="1145" spans="4:6" x14ac:dyDescent="0.25">
      <c r="D1145" s="59">
        <v>40374</v>
      </c>
      <c r="E1145" s="56">
        <v>269.61194545040092</v>
      </c>
      <c r="F1145" s="25">
        <v>314.51</v>
      </c>
    </row>
    <row r="1146" spans="4:6" x14ac:dyDescent="0.25">
      <c r="D1146" s="59">
        <v>40375</v>
      </c>
      <c r="E1146" s="56">
        <v>290.4613961969016</v>
      </c>
      <c r="F1146" s="25">
        <v>316.35000000000002</v>
      </c>
    </row>
    <row r="1147" spans="4:6" x14ac:dyDescent="0.25">
      <c r="D1147" s="59">
        <v>40378</v>
      </c>
      <c r="E1147" s="56">
        <v>294.2493190544804</v>
      </c>
      <c r="F1147" s="25">
        <v>367.315</v>
      </c>
    </row>
    <row r="1148" spans="4:6" x14ac:dyDescent="0.25">
      <c r="D1148" s="59">
        <v>40379</v>
      </c>
      <c r="E1148" s="56">
        <v>294.2493190544804</v>
      </c>
      <c r="F1148" s="25">
        <v>350.685</v>
      </c>
    </row>
    <row r="1149" spans="4:6" x14ac:dyDescent="0.25">
      <c r="D1149" s="59">
        <v>40380</v>
      </c>
      <c r="E1149" s="56">
        <v>294.2493190544804</v>
      </c>
      <c r="F1149" s="25">
        <v>341.91500000000002</v>
      </c>
    </row>
    <row r="1150" spans="4:6" x14ac:dyDescent="0.25">
      <c r="D1150" s="59">
        <v>40381</v>
      </c>
      <c r="E1150" s="56">
        <v>294.2493190544804</v>
      </c>
      <c r="F1150" s="25">
        <v>328.51499999999999</v>
      </c>
    </row>
    <row r="1151" spans="4:6" x14ac:dyDescent="0.25">
      <c r="D1151" s="59">
        <v>40382</v>
      </c>
      <c r="E1151" s="56">
        <v>287.74005408100936</v>
      </c>
      <c r="F1151" s="25">
        <v>342.13499999999999</v>
      </c>
    </row>
    <row r="1152" spans="4:6" x14ac:dyDescent="0.25">
      <c r="D1152" s="59">
        <v>40385</v>
      </c>
      <c r="E1152" s="56">
        <v>287.74005408100936</v>
      </c>
      <c r="F1152" s="25">
        <v>333.98500000000001</v>
      </c>
    </row>
    <row r="1153" spans="4:6" x14ac:dyDescent="0.25">
      <c r="D1153" s="59">
        <v>40386</v>
      </c>
      <c r="E1153" s="56">
        <v>287.74005408100936</v>
      </c>
      <c r="F1153" s="25">
        <v>327.27500000000003</v>
      </c>
    </row>
    <row r="1154" spans="4:6" x14ac:dyDescent="0.25">
      <c r="D1154" s="59">
        <v>40387</v>
      </c>
      <c r="E1154" s="56">
        <v>287.74005408100936</v>
      </c>
      <c r="F1154" s="25">
        <v>330.24</v>
      </c>
    </row>
    <row r="1155" spans="4:6" x14ac:dyDescent="0.25">
      <c r="D1155" s="59">
        <v>40388</v>
      </c>
      <c r="E1155" s="56">
        <v>281.82383193720904</v>
      </c>
      <c r="F1155" s="25">
        <v>327.14</v>
      </c>
    </row>
    <row r="1156" spans="4:6" x14ac:dyDescent="0.25">
      <c r="D1156" s="59">
        <v>40389</v>
      </c>
      <c r="E1156" s="56">
        <v>276.93589122875562</v>
      </c>
      <c r="F1156" s="25">
        <v>325.86</v>
      </c>
    </row>
    <row r="1157" spans="4:6" x14ac:dyDescent="0.25">
      <c r="D1157" s="59">
        <v>40392</v>
      </c>
      <c r="E1157" s="56">
        <v>280.20601388424325</v>
      </c>
      <c r="F1157" s="25">
        <v>315.41000000000003</v>
      </c>
    </row>
    <row r="1158" spans="4:6" x14ac:dyDescent="0.25">
      <c r="D1158" s="59">
        <v>40393</v>
      </c>
      <c r="E1158" s="56">
        <v>286.08267252931529</v>
      </c>
      <c r="F1158" s="25">
        <v>314.29500000000002</v>
      </c>
    </row>
    <row r="1159" spans="4:6" x14ac:dyDescent="0.25">
      <c r="D1159" s="59">
        <v>40394</v>
      </c>
      <c r="E1159" s="56">
        <v>286.08267252931529</v>
      </c>
      <c r="F1159" s="25">
        <v>315.80500000000001</v>
      </c>
    </row>
    <row r="1160" spans="4:6" x14ac:dyDescent="0.25">
      <c r="D1160" s="59">
        <v>40395</v>
      </c>
      <c r="E1160" s="56">
        <v>286.08267252931529</v>
      </c>
      <c r="F1160" s="25">
        <v>314.2</v>
      </c>
    </row>
    <row r="1161" spans="4:6" x14ac:dyDescent="0.25">
      <c r="D1161" s="59">
        <v>40396</v>
      </c>
      <c r="E1161" s="56">
        <v>286.08267252931529</v>
      </c>
      <c r="F1161" s="25">
        <v>316.11500000000001</v>
      </c>
    </row>
    <row r="1162" spans="4:6" x14ac:dyDescent="0.25">
      <c r="D1162" s="59">
        <v>40399</v>
      </c>
      <c r="E1162" s="56">
        <v>286.08267252931529</v>
      </c>
      <c r="F1162" s="25">
        <v>309.44</v>
      </c>
    </row>
    <row r="1163" spans="4:6" x14ac:dyDescent="0.25">
      <c r="D1163" s="59">
        <v>40400</v>
      </c>
      <c r="E1163" s="56">
        <v>286.08267252931529</v>
      </c>
      <c r="F1163" s="25">
        <v>316.185</v>
      </c>
    </row>
    <row r="1164" spans="4:6" x14ac:dyDescent="0.25">
      <c r="D1164" s="59">
        <v>40401</v>
      </c>
      <c r="E1164" s="56">
        <v>291.13753184961899</v>
      </c>
      <c r="F1164" s="25">
        <v>329.67</v>
      </c>
    </row>
    <row r="1165" spans="4:6" x14ac:dyDescent="0.25">
      <c r="D1165" s="59">
        <v>40402</v>
      </c>
      <c r="E1165" s="56">
        <v>297.34028823098504</v>
      </c>
      <c r="F1165" s="25">
        <v>331.96500000000003</v>
      </c>
    </row>
    <row r="1166" spans="4:6" x14ac:dyDescent="0.25">
      <c r="D1166" s="59">
        <v>40403</v>
      </c>
      <c r="E1166" s="56">
        <v>306.12961690387851</v>
      </c>
      <c r="F1166" s="25">
        <v>335.65000000000003</v>
      </c>
    </row>
    <row r="1167" spans="4:6" x14ac:dyDescent="0.25">
      <c r="D1167" s="59">
        <v>40406</v>
      </c>
      <c r="E1167" s="56">
        <v>306.12961690387851</v>
      </c>
      <c r="F1167" s="25">
        <v>338.31</v>
      </c>
    </row>
    <row r="1168" spans="4:6" x14ac:dyDescent="0.25">
      <c r="D1168" s="59">
        <v>40407</v>
      </c>
      <c r="E1168" s="56">
        <v>306.12961690387851</v>
      </c>
      <c r="F1168" s="25">
        <v>329.16</v>
      </c>
    </row>
    <row r="1169" spans="4:6" x14ac:dyDescent="0.25">
      <c r="D1169" s="59">
        <v>40408</v>
      </c>
      <c r="E1169" s="56">
        <v>306.12961690387851</v>
      </c>
      <c r="F1169" s="25">
        <v>327.755</v>
      </c>
    </row>
    <row r="1170" spans="4:6" x14ac:dyDescent="0.25">
      <c r="D1170" s="59">
        <v>40409</v>
      </c>
      <c r="E1170" s="56">
        <v>306.12961690387851</v>
      </c>
      <c r="F1170" s="25">
        <v>322.55</v>
      </c>
    </row>
    <row r="1171" spans="4:6" x14ac:dyDescent="0.25">
      <c r="D1171" s="59">
        <v>40410</v>
      </c>
      <c r="E1171" s="56">
        <v>306.12961690387851</v>
      </c>
      <c r="F1171" s="25">
        <v>326.065</v>
      </c>
    </row>
    <row r="1172" spans="4:6" x14ac:dyDescent="0.25">
      <c r="D1172" s="59">
        <v>40413</v>
      </c>
      <c r="E1172" s="56">
        <v>314.28529883047673</v>
      </c>
      <c r="F1172" s="25">
        <v>327.82</v>
      </c>
    </row>
    <row r="1173" spans="4:6" x14ac:dyDescent="0.25">
      <c r="D1173" s="59">
        <v>40414</v>
      </c>
      <c r="E1173" s="56">
        <v>320.19488224536371</v>
      </c>
      <c r="F1173" s="25">
        <v>332.34000000000003</v>
      </c>
    </row>
    <row r="1174" spans="4:6" x14ac:dyDescent="0.25">
      <c r="D1174" s="59">
        <v>40415</v>
      </c>
      <c r="E1174" s="56">
        <v>323.64493425683929</v>
      </c>
      <c r="F1174" s="25">
        <v>337.68</v>
      </c>
    </row>
    <row r="1175" spans="4:6" x14ac:dyDescent="0.25">
      <c r="D1175" s="59">
        <v>40416</v>
      </c>
      <c r="E1175" s="56">
        <v>359.04971765236439</v>
      </c>
      <c r="F1175" s="25">
        <v>345.86</v>
      </c>
    </row>
    <row r="1176" spans="4:6" x14ac:dyDescent="0.25">
      <c r="D1176" s="59">
        <v>40417</v>
      </c>
      <c r="E1176" s="56">
        <v>346.38486294928049</v>
      </c>
      <c r="F1176" s="25">
        <v>352.66</v>
      </c>
    </row>
    <row r="1177" spans="4:6" x14ac:dyDescent="0.25">
      <c r="D1177" s="59">
        <v>40420</v>
      </c>
      <c r="E1177" s="56">
        <v>359.61014694521066</v>
      </c>
      <c r="F1177" s="25">
        <v>354.1</v>
      </c>
    </row>
    <row r="1178" spans="4:6" x14ac:dyDescent="0.25">
      <c r="D1178" s="59">
        <v>40421</v>
      </c>
      <c r="E1178" s="56">
        <v>349.1054882260558</v>
      </c>
      <c r="F1178" s="25">
        <v>362.41</v>
      </c>
    </row>
    <row r="1179" spans="4:6" x14ac:dyDescent="0.25">
      <c r="D1179" s="59">
        <v>40422</v>
      </c>
      <c r="E1179" s="56">
        <v>329.25893712640209</v>
      </c>
      <c r="F1179" s="25">
        <v>350.48500000000001</v>
      </c>
    </row>
    <row r="1180" spans="4:6" x14ac:dyDescent="0.25">
      <c r="D1180" s="59">
        <v>40423</v>
      </c>
      <c r="E1180" s="56">
        <v>320.61789542158658</v>
      </c>
      <c r="F1180" s="25">
        <v>350.01</v>
      </c>
    </row>
    <row r="1181" spans="4:6" x14ac:dyDescent="0.25">
      <c r="D1181" s="59">
        <v>40424</v>
      </c>
      <c r="E1181" s="56">
        <v>322.60947737393855</v>
      </c>
      <c r="F1181" s="25">
        <v>350.38499999999999</v>
      </c>
    </row>
    <row r="1182" spans="4:6" x14ac:dyDescent="0.25">
      <c r="D1182" s="59">
        <v>40427</v>
      </c>
      <c r="E1182" s="56">
        <v>338.12906529070875</v>
      </c>
      <c r="F1182" s="25">
        <v>348.07499999999999</v>
      </c>
    </row>
    <row r="1183" spans="4:6" x14ac:dyDescent="0.25">
      <c r="D1183" s="59">
        <v>40428</v>
      </c>
      <c r="E1183" s="56">
        <v>342.71445410929635</v>
      </c>
      <c r="F1183" s="25">
        <v>364.27500000000003</v>
      </c>
    </row>
    <row r="1184" spans="4:6" x14ac:dyDescent="0.25">
      <c r="D1184" s="59">
        <v>40429</v>
      </c>
      <c r="E1184" s="56">
        <v>314.46728337262363</v>
      </c>
      <c r="F1184" s="25">
        <v>368.69499999999999</v>
      </c>
    </row>
    <row r="1185" spans="4:6" x14ac:dyDescent="0.25">
      <c r="D1185" s="59">
        <v>40430</v>
      </c>
      <c r="E1185" s="56">
        <v>314.0379560522133</v>
      </c>
      <c r="F1185" s="25">
        <v>357.34500000000003</v>
      </c>
    </row>
    <row r="1186" spans="4:6" x14ac:dyDescent="0.25">
      <c r="D1186" s="59">
        <v>40431</v>
      </c>
      <c r="E1186" s="56">
        <v>306.9606113228507</v>
      </c>
      <c r="F1186" s="25">
        <v>353.92500000000001</v>
      </c>
    </row>
    <row r="1187" spans="4:6" x14ac:dyDescent="0.25">
      <c r="D1187" s="59">
        <v>40434</v>
      </c>
      <c r="E1187" s="56">
        <v>317.39325952059306</v>
      </c>
      <c r="F1187" s="25">
        <v>347.69</v>
      </c>
    </row>
    <row r="1188" spans="4:6" x14ac:dyDescent="0.25">
      <c r="D1188" s="59">
        <v>40435</v>
      </c>
      <c r="E1188" s="56">
        <v>303.50248750091066</v>
      </c>
      <c r="F1188" s="25">
        <v>348.28000000000003</v>
      </c>
    </row>
    <row r="1189" spans="4:6" x14ac:dyDescent="0.25">
      <c r="D1189" s="59">
        <v>40436</v>
      </c>
      <c r="E1189" s="56">
        <v>285.89857701791567</v>
      </c>
      <c r="F1189" s="25">
        <v>349.09000000000003</v>
      </c>
    </row>
    <row r="1190" spans="4:6" x14ac:dyDescent="0.25">
      <c r="D1190" s="59">
        <v>40437</v>
      </c>
      <c r="E1190" s="56">
        <v>280.4992963404307</v>
      </c>
      <c r="F1190" s="25">
        <v>350.98</v>
      </c>
    </row>
    <row r="1191" spans="4:6" x14ac:dyDescent="0.25">
      <c r="D1191" s="59">
        <v>40438</v>
      </c>
      <c r="E1191" s="56">
        <v>284.69167802104954</v>
      </c>
      <c r="F1191" s="25">
        <v>347.45499999999998</v>
      </c>
    </row>
    <row r="1192" spans="4:6" x14ac:dyDescent="0.25">
      <c r="D1192" s="59">
        <v>40441</v>
      </c>
      <c r="E1192" s="56">
        <v>287.84364545444862</v>
      </c>
      <c r="F1192" s="25">
        <v>345.43</v>
      </c>
    </row>
    <row r="1193" spans="4:6" x14ac:dyDescent="0.25">
      <c r="D1193" s="59">
        <v>40442</v>
      </c>
      <c r="E1193" s="56">
        <v>290.99149296694992</v>
      </c>
      <c r="F1193" s="25">
        <v>339.73</v>
      </c>
    </row>
    <row r="1194" spans="4:6" x14ac:dyDescent="0.25">
      <c r="D1194" s="59">
        <v>40443</v>
      </c>
      <c r="E1194" s="56">
        <v>311.9071002912799</v>
      </c>
      <c r="F1194" s="25">
        <v>337.51</v>
      </c>
    </row>
    <row r="1195" spans="4:6" x14ac:dyDescent="0.25">
      <c r="D1195" s="59">
        <v>40444</v>
      </c>
      <c r="E1195" s="56">
        <v>311.9071002912799</v>
      </c>
      <c r="F1195" s="25">
        <v>340.16500000000002</v>
      </c>
    </row>
    <row r="1196" spans="4:6" x14ac:dyDescent="0.25">
      <c r="D1196" s="59">
        <v>40445</v>
      </c>
      <c r="E1196" s="56">
        <v>311.9071002912799</v>
      </c>
      <c r="F1196" s="25">
        <v>333.02</v>
      </c>
    </row>
    <row r="1197" spans="4:6" x14ac:dyDescent="0.25">
      <c r="D1197" s="59">
        <v>40448</v>
      </c>
      <c r="E1197" s="56">
        <v>311.9071002912799</v>
      </c>
      <c r="F1197" s="25">
        <v>331.55</v>
      </c>
    </row>
    <row r="1198" spans="4:6" x14ac:dyDescent="0.25">
      <c r="D1198" s="59">
        <v>40449</v>
      </c>
      <c r="E1198" s="56">
        <v>307.5801790615684</v>
      </c>
      <c r="F1198" s="25">
        <v>334.91500000000002</v>
      </c>
    </row>
    <row r="1199" spans="4:6" x14ac:dyDescent="0.25">
      <c r="D1199" s="59">
        <v>40450</v>
      </c>
      <c r="E1199" s="56">
        <v>311.22866097679002</v>
      </c>
      <c r="F1199" s="25">
        <v>330.33499999999998</v>
      </c>
    </row>
    <row r="1200" spans="4:6" x14ac:dyDescent="0.25">
      <c r="D1200" s="59">
        <v>40451</v>
      </c>
      <c r="E1200" s="56">
        <v>290.15615754619529</v>
      </c>
      <c r="F1200" s="25">
        <v>320.60500000000002</v>
      </c>
    </row>
    <row r="1201" spans="4:6" x14ac:dyDescent="0.25">
      <c r="D1201" s="59">
        <v>40452</v>
      </c>
      <c r="E1201" s="56">
        <v>286.38544110469735</v>
      </c>
      <c r="F1201" s="25">
        <v>312.10000000000002</v>
      </c>
    </row>
    <row r="1202" spans="4:6" x14ac:dyDescent="0.25">
      <c r="D1202" s="59">
        <v>40455</v>
      </c>
      <c r="E1202" s="56">
        <v>284.68537994825516</v>
      </c>
      <c r="F1202" s="25">
        <v>304.3</v>
      </c>
    </row>
    <row r="1203" spans="4:6" x14ac:dyDescent="0.25">
      <c r="D1203" s="59">
        <v>40456</v>
      </c>
      <c r="E1203" s="56">
        <v>276.03191580697126</v>
      </c>
      <c r="F1203" s="25">
        <v>294.2</v>
      </c>
    </row>
    <row r="1204" spans="4:6" x14ac:dyDescent="0.25">
      <c r="D1204" s="59">
        <v>40457</v>
      </c>
      <c r="E1204" s="56">
        <v>279.39816429828568</v>
      </c>
      <c r="F1204" s="25">
        <v>277.2</v>
      </c>
    </row>
    <row r="1205" spans="4:6" x14ac:dyDescent="0.25">
      <c r="D1205" s="59">
        <v>40458</v>
      </c>
      <c r="E1205" s="56">
        <v>284.64463334093358</v>
      </c>
      <c r="F1205" s="25">
        <v>277.60000000000002</v>
      </c>
    </row>
    <row r="1206" spans="4:6" x14ac:dyDescent="0.25">
      <c r="D1206" s="59">
        <v>40459</v>
      </c>
      <c r="E1206" s="56">
        <v>283.27258870492591</v>
      </c>
      <c r="F1206" s="25">
        <v>276.5</v>
      </c>
    </row>
    <row r="1207" spans="4:6" x14ac:dyDescent="0.25">
      <c r="D1207" s="59">
        <v>40462</v>
      </c>
      <c r="E1207" s="56">
        <v>284.36872315732001</v>
      </c>
      <c r="F1207" s="25">
        <v>275.10000000000002</v>
      </c>
    </row>
    <row r="1208" spans="4:6" x14ac:dyDescent="0.25">
      <c r="D1208" s="59">
        <v>40463</v>
      </c>
      <c r="E1208" s="56">
        <v>282.05058879974263</v>
      </c>
      <c r="F1208" s="25">
        <v>270.10000000000002</v>
      </c>
    </row>
    <row r="1209" spans="4:6" x14ac:dyDescent="0.25">
      <c r="D1209" s="59">
        <v>40464</v>
      </c>
      <c r="E1209" s="56">
        <v>296.91869226946108</v>
      </c>
      <c r="F1209" s="25">
        <v>258</v>
      </c>
    </row>
    <row r="1210" spans="4:6" x14ac:dyDescent="0.25">
      <c r="D1210" s="59">
        <v>40465</v>
      </c>
      <c r="E1210" s="56">
        <v>291.66608290061015</v>
      </c>
      <c r="F1210" s="25">
        <v>266.2</v>
      </c>
    </row>
    <row r="1211" spans="4:6" x14ac:dyDescent="0.25">
      <c r="D1211" s="59">
        <v>40466</v>
      </c>
      <c r="E1211" s="56">
        <v>299.19466648443915</v>
      </c>
      <c r="F1211" s="25">
        <v>269.7</v>
      </c>
    </row>
    <row r="1212" spans="4:6" x14ac:dyDescent="0.25">
      <c r="D1212" s="59">
        <v>40469</v>
      </c>
      <c r="E1212" s="56">
        <v>295.32295892587211</v>
      </c>
      <c r="F1212" s="25">
        <v>274</v>
      </c>
    </row>
    <row r="1213" spans="4:6" x14ac:dyDescent="0.25">
      <c r="D1213" s="59">
        <v>40470</v>
      </c>
      <c r="E1213" s="56">
        <v>294.34196666915824</v>
      </c>
      <c r="F1213" s="25">
        <v>286.2</v>
      </c>
    </row>
    <row r="1214" spans="4:6" x14ac:dyDescent="0.25">
      <c r="D1214" s="59">
        <v>40471</v>
      </c>
      <c r="E1214" s="56">
        <v>281.12820768563029</v>
      </c>
      <c r="F1214" s="25">
        <v>281.39999999999998</v>
      </c>
    </row>
    <row r="1215" spans="4:6" x14ac:dyDescent="0.25">
      <c r="D1215" s="59">
        <v>40472</v>
      </c>
      <c r="E1215" s="56">
        <v>291.08453864278738</v>
      </c>
      <c r="F1215" s="25">
        <v>276</v>
      </c>
    </row>
    <row r="1216" spans="4:6" x14ac:dyDescent="0.25">
      <c r="D1216" s="59">
        <v>40473</v>
      </c>
      <c r="E1216" s="56">
        <v>291.46065493910635</v>
      </c>
      <c r="F1216" s="25">
        <v>282.2</v>
      </c>
    </row>
    <row r="1217" spans="4:6" x14ac:dyDescent="0.25">
      <c r="D1217" s="59">
        <v>40476</v>
      </c>
      <c r="E1217" s="56">
        <v>297.70123323622056</v>
      </c>
      <c r="F1217" s="25">
        <v>281.5</v>
      </c>
    </row>
    <row r="1218" spans="4:6" x14ac:dyDescent="0.25">
      <c r="D1218" s="59">
        <v>40477</v>
      </c>
      <c r="E1218" s="56">
        <v>294.86656310288686</v>
      </c>
      <c r="F1218" s="25">
        <v>282.10000000000002</v>
      </c>
    </row>
    <row r="1219" spans="4:6" x14ac:dyDescent="0.25">
      <c r="D1219" s="59">
        <v>40478</v>
      </c>
      <c r="E1219" s="56">
        <v>296.72563297086674</v>
      </c>
      <c r="F1219" s="25">
        <v>287.2</v>
      </c>
    </row>
    <row r="1220" spans="4:6" x14ac:dyDescent="0.25">
      <c r="D1220" s="59">
        <v>40479</v>
      </c>
      <c r="E1220" s="56">
        <v>296.72563297086674</v>
      </c>
      <c r="F1220" s="25">
        <v>288</v>
      </c>
    </row>
    <row r="1221" spans="4:6" x14ac:dyDescent="0.25">
      <c r="D1221" s="59">
        <v>40480</v>
      </c>
      <c r="E1221" s="56">
        <v>296.72563297086674</v>
      </c>
      <c r="F1221" s="25">
        <v>290.7</v>
      </c>
    </row>
    <row r="1222" spans="4:6" x14ac:dyDescent="0.25">
      <c r="D1222" s="59">
        <v>40483</v>
      </c>
      <c r="E1222" s="56">
        <v>296.72563297086674</v>
      </c>
      <c r="F1222" s="25">
        <v>281.89999999999998</v>
      </c>
    </row>
    <row r="1223" spans="4:6" x14ac:dyDescent="0.25">
      <c r="D1223" s="59">
        <v>40484</v>
      </c>
      <c r="E1223" s="56">
        <v>316.97825990082862</v>
      </c>
      <c r="F1223" s="25">
        <v>282.10000000000002</v>
      </c>
    </row>
    <row r="1224" spans="4:6" x14ac:dyDescent="0.25">
      <c r="D1224" s="59">
        <v>40485</v>
      </c>
      <c r="E1224" s="56">
        <v>317.30334745345363</v>
      </c>
      <c r="F1224" s="25">
        <v>282.89999999999998</v>
      </c>
    </row>
    <row r="1225" spans="4:6" x14ac:dyDescent="0.25">
      <c r="D1225" s="59">
        <v>40486</v>
      </c>
      <c r="E1225" s="56">
        <v>314.31149271784636</v>
      </c>
      <c r="F1225" s="25">
        <v>272.5</v>
      </c>
    </row>
    <row r="1226" spans="4:6" x14ac:dyDescent="0.25">
      <c r="D1226" s="59">
        <v>40487</v>
      </c>
      <c r="E1226" s="56">
        <v>310.37485312939867</v>
      </c>
      <c r="F1226" s="25">
        <v>285.2</v>
      </c>
    </row>
    <row r="1227" spans="4:6" x14ac:dyDescent="0.25">
      <c r="D1227" s="59">
        <v>40490</v>
      </c>
      <c r="E1227" s="56">
        <v>327.03394899438126</v>
      </c>
      <c r="F1227" s="25">
        <v>294.3</v>
      </c>
    </row>
    <row r="1228" spans="4:6" x14ac:dyDescent="0.25">
      <c r="D1228" s="59">
        <v>40491</v>
      </c>
      <c r="E1228" s="56">
        <v>314.1707231961895</v>
      </c>
      <c r="F1228" s="25">
        <v>294</v>
      </c>
    </row>
    <row r="1229" spans="4:6" x14ac:dyDescent="0.25">
      <c r="D1229" s="59">
        <v>40492</v>
      </c>
      <c r="E1229" s="56">
        <v>308.66095370066915</v>
      </c>
      <c r="F1229" s="25">
        <v>298.7</v>
      </c>
    </row>
    <row r="1230" spans="4:6" x14ac:dyDescent="0.25">
      <c r="D1230" s="59">
        <v>40493</v>
      </c>
      <c r="E1230" s="56">
        <v>322.11504169248883</v>
      </c>
      <c r="F1230" s="25">
        <v>305.7</v>
      </c>
    </row>
    <row r="1231" spans="4:6" x14ac:dyDescent="0.25">
      <c r="D1231" s="59">
        <v>40494</v>
      </c>
      <c r="E1231" s="56">
        <v>319.29801674521491</v>
      </c>
      <c r="F1231" s="25">
        <v>305.5</v>
      </c>
    </row>
    <row r="1232" spans="4:6" x14ac:dyDescent="0.25">
      <c r="D1232" s="59">
        <v>40497</v>
      </c>
      <c r="E1232" s="56">
        <v>309.70267923057435</v>
      </c>
      <c r="F1232" s="25">
        <v>308.8</v>
      </c>
    </row>
    <row r="1233" spans="4:6" x14ac:dyDescent="0.25">
      <c r="D1233" s="59">
        <v>40498</v>
      </c>
      <c r="E1233" s="56">
        <v>315.22735743175957</v>
      </c>
      <c r="F1233" s="25">
        <v>317.60000000000002</v>
      </c>
    </row>
    <row r="1234" spans="4:6" x14ac:dyDescent="0.25">
      <c r="D1234" s="59">
        <v>40499</v>
      </c>
      <c r="E1234" s="56">
        <v>312.03968674012555</v>
      </c>
      <c r="F1234" s="25">
        <v>313.8</v>
      </c>
    </row>
    <row r="1235" spans="4:6" x14ac:dyDescent="0.25">
      <c r="D1235" s="59">
        <v>40500</v>
      </c>
      <c r="E1235" s="56">
        <v>290.46148577489106</v>
      </c>
      <c r="F1235" s="25">
        <v>302.3</v>
      </c>
    </row>
    <row r="1236" spans="4:6" x14ac:dyDescent="0.25">
      <c r="D1236" s="59">
        <v>40501</v>
      </c>
      <c r="E1236" s="56">
        <v>303.81793427817036</v>
      </c>
      <c r="F1236" s="25">
        <v>303.10000000000002</v>
      </c>
    </row>
    <row r="1237" spans="4:6" x14ac:dyDescent="0.25">
      <c r="D1237" s="59">
        <v>40504</v>
      </c>
      <c r="E1237" s="56">
        <v>325.6554092620197</v>
      </c>
      <c r="F1237" s="25">
        <v>308.2</v>
      </c>
    </row>
    <row r="1238" spans="4:6" x14ac:dyDescent="0.25">
      <c r="D1238" s="59">
        <v>40505</v>
      </c>
      <c r="E1238" s="56">
        <v>338.97494018005528</v>
      </c>
      <c r="F1238" s="25">
        <v>325.3</v>
      </c>
    </row>
    <row r="1239" spans="4:6" x14ac:dyDescent="0.25">
      <c r="D1239" s="59">
        <v>40506</v>
      </c>
      <c r="E1239" s="56">
        <v>321.32395191776146</v>
      </c>
      <c r="F1239" s="25">
        <v>322.7</v>
      </c>
    </row>
    <row r="1240" spans="4:6" x14ac:dyDescent="0.25">
      <c r="D1240" s="59">
        <v>40507</v>
      </c>
      <c r="E1240" s="56">
        <v>314.21084948084933</v>
      </c>
      <c r="F1240" s="25">
        <v>325.63</v>
      </c>
    </row>
    <row r="1241" spans="4:6" x14ac:dyDescent="0.25">
      <c r="D1241" s="59">
        <v>40508</v>
      </c>
      <c r="E1241" s="56">
        <v>330.00466899747585</v>
      </c>
      <c r="F1241" s="25">
        <v>351.1</v>
      </c>
    </row>
    <row r="1242" spans="4:6" x14ac:dyDescent="0.25">
      <c r="D1242" s="59">
        <v>40511</v>
      </c>
      <c r="E1242" s="56">
        <v>343.16419567078179</v>
      </c>
      <c r="F1242" s="25">
        <v>367.68</v>
      </c>
    </row>
    <row r="1243" spans="4:6" x14ac:dyDescent="0.25">
      <c r="D1243" s="59">
        <v>40512</v>
      </c>
      <c r="E1243" s="56">
        <v>339.53946285125153</v>
      </c>
      <c r="F1243" s="25">
        <v>378.23</v>
      </c>
    </row>
    <row r="1244" spans="4:6" x14ac:dyDescent="0.25">
      <c r="D1244" s="59">
        <v>40513</v>
      </c>
      <c r="E1244" s="56">
        <v>322.27447843952007</v>
      </c>
      <c r="F1244" s="25">
        <v>368.74</v>
      </c>
    </row>
    <row r="1245" spans="4:6" x14ac:dyDescent="0.25">
      <c r="D1245" s="59">
        <v>40514</v>
      </c>
      <c r="E1245" s="56">
        <v>326.39408134348952</v>
      </c>
      <c r="F1245" s="25">
        <v>363.58</v>
      </c>
    </row>
    <row r="1246" spans="4:6" x14ac:dyDescent="0.25">
      <c r="D1246" s="59">
        <v>40515</v>
      </c>
      <c r="E1246" s="56">
        <v>318.10270636035511</v>
      </c>
      <c r="F1246" s="25">
        <v>356.61</v>
      </c>
    </row>
    <row r="1247" spans="4:6" x14ac:dyDescent="0.25">
      <c r="D1247" s="59">
        <v>40518</v>
      </c>
      <c r="E1247" s="56">
        <v>329.20647958885542</v>
      </c>
      <c r="F1247" s="25">
        <v>368.18</v>
      </c>
    </row>
    <row r="1248" spans="4:6" x14ac:dyDescent="0.25">
      <c r="D1248" s="59">
        <v>40519</v>
      </c>
      <c r="E1248" s="56">
        <v>308.4819010945447</v>
      </c>
      <c r="F1248" s="25">
        <v>365.56</v>
      </c>
    </row>
    <row r="1249" spans="4:6" x14ac:dyDescent="0.25">
      <c r="D1249" s="59">
        <v>40520</v>
      </c>
      <c r="E1249" s="56">
        <v>320.78828121256441</v>
      </c>
      <c r="F1249" s="25">
        <v>368.61</v>
      </c>
    </row>
    <row r="1250" spans="4:6" x14ac:dyDescent="0.25">
      <c r="D1250" s="59">
        <v>40521</v>
      </c>
      <c r="E1250" s="56">
        <v>337.5450359998606</v>
      </c>
      <c r="F1250" s="25">
        <v>377.07</v>
      </c>
    </row>
    <row r="1251" spans="4:6" x14ac:dyDescent="0.25">
      <c r="D1251" s="59">
        <v>40522</v>
      </c>
      <c r="E1251" s="56">
        <v>335.05102262149836</v>
      </c>
      <c r="F1251" s="25">
        <v>380.95</v>
      </c>
    </row>
    <row r="1252" spans="4:6" x14ac:dyDescent="0.25">
      <c r="D1252" s="59">
        <v>40525</v>
      </c>
      <c r="E1252" s="56">
        <v>325.69279429313184</v>
      </c>
      <c r="F1252" s="25">
        <v>372.7</v>
      </c>
    </row>
    <row r="1253" spans="4:6" x14ac:dyDescent="0.25">
      <c r="D1253" s="59">
        <v>40526</v>
      </c>
      <c r="E1253" s="56">
        <v>315.38423782592878</v>
      </c>
      <c r="F1253" s="25">
        <v>369.11</v>
      </c>
    </row>
    <row r="1254" spans="4:6" x14ac:dyDescent="0.25">
      <c r="D1254" s="59">
        <v>40527</v>
      </c>
      <c r="E1254" s="56">
        <v>315.82432385601436</v>
      </c>
      <c r="F1254" s="25">
        <v>367.43</v>
      </c>
    </row>
    <row r="1255" spans="4:6" x14ac:dyDescent="0.25">
      <c r="D1255" s="59">
        <v>40528</v>
      </c>
      <c r="E1255" s="56">
        <v>304.77128456598928</v>
      </c>
      <c r="F1255" s="25">
        <v>366.74</v>
      </c>
    </row>
    <row r="1256" spans="4:6" x14ac:dyDescent="0.25">
      <c r="D1256" s="59">
        <v>40529</v>
      </c>
      <c r="E1256" s="56">
        <v>310.03420176468313</v>
      </c>
      <c r="F1256" s="25">
        <v>368.04</v>
      </c>
    </row>
    <row r="1257" spans="4:6" x14ac:dyDescent="0.25">
      <c r="D1257" s="59">
        <v>40532</v>
      </c>
      <c r="E1257" s="56">
        <v>322.80910002567612</v>
      </c>
      <c r="F1257" s="25">
        <v>369.11</v>
      </c>
    </row>
    <row r="1258" spans="4:6" x14ac:dyDescent="0.25">
      <c r="D1258" s="59">
        <v>40533</v>
      </c>
      <c r="E1258" s="56">
        <v>320.82738812369064</v>
      </c>
      <c r="F1258" s="25">
        <v>373.58</v>
      </c>
    </row>
    <row r="1259" spans="4:6" x14ac:dyDescent="0.25">
      <c r="D1259" s="59">
        <v>40534</v>
      </c>
      <c r="E1259" s="56">
        <v>314.19336067548653</v>
      </c>
      <c r="F1259" s="25">
        <v>375.61</v>
      </c>
    </row>
    <row r="1260" spans="4:6" x14ac:dyDescent="0.25">
      <c r="D1260" s="59">
        <v>40535</v>
      </c>
      <c r="E1260" s="56">
        <v>314.72679150752458</v>
      </c>
      <c r="F1260" s="25">
        <v>378.84</v>
      </c>
    </row>
    <row r="1261" spans="4:6" x14ac:dyDescent="0.25">
      <c r="D1261" s="59">
        <v>40536</v>
      </c>
      <c r="E1261" s="56"/>
      <c r="F1261" s="25">
        <v>378.63</v>
      </c>
    </row>
    <row r="1262" spans="4:6" x14ac:dyDescent="0.25">
      <c r="D1262" s="59">
        <v>40539</v>
      </c>
      <c r="E1262" s="56">
        <v>311.86359267184287</v>
      </c>
      <c r="F1262" s="25">
        <v>378.69</v>
      </c>
    </row>
    <row r="1263" spans="4:6" x14ac:dyDescent="0.25">
      <c r="D1263" s="59">
        <v>40540</v>
      </c>
      <c r="E1263" s="56">
        <v>311.83170784729651</v>
      </c>
      <c r="F1263" s="25">
        <v>378.53</v>
      </c>
    </row>
    <row r="1264" spans="4:6" x14ac:dyDescent="0.25">
      <c r="D1264" s="59">
        <v>40541</v>
      </c>
      <c r="E1264" s="56">
        <v>304.84401254447101</v>
      </c>
      <c r="F1264" s="25">
        <v>382.73</v>
      </c>
    </row>
    <row r="1265" spans="4:6" x14ac:dyDescent="0.25">
      <c r="D1265" s="59">
        <v>40542</v>
      </c>
      <c r="E1265" s="56">
        <v>316.9011366250437</v>
      </c>
      <c r="F1265" s="25">
        <v>382.72</v>
      </c>
    </row>
    <row r="1266" spans="4:6" x14ac:dyDescent="0.25">
      <c r="D1266" s="59">
        <v>40543</v>
      </c>
      <c r="E1266" s="56">
        <v>311.26071706707353</v>
      </c>
      <c r="F1266" s="25">
        <v>378.22</v>
      </c>
    </row>
    <row r="1267" spans="4:6" x14ac:dyDescent="0.25">
      <c r="D1267" s="59">
        <v>40546</v>
      </c>
      <c r="E1267" s="56">
        <v>317.42697901367211</v>
      </c>
      <c r="F1267" s="25">
        <v>377.08</v>
      </c>
    </row>
    <row r="1268" spans="4:6" x14ac:dyDescent="0.25">
      <c r="D1268" s="59">
        <v>40547</v>
      </c>
      <c r="E1268" s="56">
        <v>332.47625098151798</v>
      </c>
      <c r="F1268" s="25">
        <v>380.22</v>
      </c>
    </row>
    <row r="1269" spans="4:6" x14ac:dyDescent="0.25">
      <c r="D1269" s="59">
        <v>40548</v>
      </c>
      <c r="E1269" s="56">
        <v>324.33597539493599</v>
      </c>
      <c r="F1269" s="25">
        <v>387.38</v>
      </c>
    </row>
    <row r="1270" spans="4:6" x14ac:dyDescent="0.25">
      <c r="D1270" s="59">
        <v>40549</v>
      </c>
      <c r="E1270" s="56">
        <v>330.85366186482588</v>
      </c>
      <c r="F1270" s="25">
        <v>389.57</v>
      </c>
    </row>
    <row r="1271" spans="4:6" x14ac:dyDescent="0.25">
      <c r="D1271" s="59">
        <v>40550</v>
      </c>
      <c r="E1271" s="56">
        <v>338.65137244338297</v>
      </c>
      <c r="F1271" s="25">
        <v>394.72</v>
      </c>
    </row>
    <row r="1272" spans="4:6" x14ac:dyDescent="0.25">
      <c r="D1272" s="59">
        <v>40553</v>
      </c>
      <c r="E1272" s="56">
        <v>359.50521760194925</v>
      </c>
      <c r="F1272" s="25">
        <v>396.59</v>
      </c>
    </row>
    <row r="1273" spans="4:6" x14ac:dyDescent="0.25">
      <c r="D1273" s="59">
        <v>40554</v>
      </c>
      <c r="E1273" s="56">
        <v>342.24876245382831</v>
      </c>
      <c r="F1273" s="25">
        <v>390.21</v>
      </c>
    </row>
    <row r="1274" spans="4:6" x14ac:dyDescent="0.25">
      <c r="D1274" s="59">
        <v>40555</v>
      </c>
      <c r="E1274" s="56">
        <v>319.26651457032017</v>
      </c>
      <c r="F1274" s="25">
        <v>380.08</v>
      </c>
    </row>
    <row r="1275" spans="4:6" x14ac:dyDescent="0.25">
      <c r="D1275" s="59">
        <v>40556</v>
      </c>
      <c r="E1275" s="56">
        <v>334.18712274556668</v>
      </c>
      <c r="F1275" s="25">
        <v>369.99</v>
      </c>
    </row>
    <row r="1276" spans="4:6" x14ac:dyDescent="0.25">
      <c r="D1276" s="59">
        <v>40557</v>
      </c>
      <c r="E1276" s="56">
        <v>334.30344073973373</v>
      </c>
      <c r="F1276" s="25">
        <v>369.86</v>
      </c>
    </row>
    <row r="1277" spans="4:6" x14ac:dyDescent="0.25">
      <c r="D1277" s="59">
        <v>40560</v>
      </c>
      <c r="E1277" s="56">
        <v>333.96056581143029</v>
      </c>
      <c r="F1277" s="25">
        <v>369.23</v>
      </c>
    </row>
    <row r="1278" spans="4:6" x14ac:dyDescent="0.25">
      <c r="D1278" s="59">
        <v>40561</v>
      </c>
      <c r="E1278" s="56">
        <v>329.97290274396426</v>
      </c>
      <c r="F1278" s="25">
        <v>367.48</v>
      </c>
    </row>
    <row r="1279" spans="4:6" x14ac:dyDescent="0.25">
      <c r="D1279" s="59">
        <v>40562</v>
      </c>
      <c r="E1279" s="56">
        <v>336.19826227983287</v>
      </c>
      <c r="F1279" s="25">
        <v>371.62</v>
      </c>
    </row>
    <row r="1280" spans="4:6" x14ac:dyDescent="0.25">
      <c r="D1280" s="59">
        <v>40563</v>
      </c>
      <c r="E1280" s="56">
        <v>334.85902897178113</v>
      </c>
      <c r="F1280" s="25">
        <v>378.77</v>
      </c>
    </row>
    <row r="1281" spans="4:6" x14ac:dyDescent="0.25">
      <c r="D1281" s="59">
        <v>40564</v>
      </c>
      <c r="E1281" s="56">
        <v>334.12204595779053</v>
      </c>
      <c r="F1281" s="25">
        <v>367.35</v>
      </c>
    </row>
    <row r="1282" spans="4:6" x14ac:dyDescent="0.25">
      <c r="D1282" s="59">
        <v>40567</v>
      </c>
      <c r="E1282" s="56">
        <v>342.99170242381643</v>
      </c>
      <c r="F1282" s="25">
        <v>360.71</v>
      </c>
    </row>
    <row r="1283" spans="4:6" x14ac:dyDescent="0.25">
      <c r="D1283" s="59">
        <v>40568</v>
      </c>
      <c r="E1283" s="56">
        <v>313.42640511879398</v>
      </c>
      <c r="F1283" s="25">
        <v>358.01</v>
      </c>
    </row>
    <row r="1284" spans="4:6" x14ac:dyDescent="0.25">
      <c r="D1284" s="59">
        <v>40569</v>
      </c>
      <c r="E1284" s="56">
        <v>296.74197458661178</v>
      </c>
      <c r="F1284" s="25">
        <v>352</v>
      </c>
    </row>
    <row r="1285" spans="4:6" x14ac:dyDescent="0.25">
      <c r="D1285" s="59">
        <v>40570</v>
      </c>
      <c r="E1285" s="56">
        <v>289.87527478081756</v>
      </c>
      <c r="F1285" s="25">
        <v>356</v>
      </c>
    </row>
    <row r="1286" spans="4:6" x14ac:dyDescent="0.25">
      <c r="D1286" s="59">
        <v>40571</v>
      </c>
      <c r="E1286" s="56">
        <v>313.57589595859895</v>
      </c>
      <c r="F1286" s="25">
        <v>356</v>
      </c>
    </row>
    <row r="1287" spans="4:6" x14ac:dyDescent="0.25">
      <c r="D1287" s="59">
        <v>40574</v>
      </c>
      <c r="E1287" s="56">
        <v>302.579424490002</v>
      </c>
      <c r="F1287" s="25">
        <v>342</v>
      </c>
    </row>
    <row r="1288" spans="4:6" x14ac:dyDescent="0.25">
      <c r="D1288" s="59">
        <v>40575</v>
      </c>
      <c r="E1288" s="56">
        <v>274.36783366297442</v>
      </c>
      <c r="F1288" s="25">
        <v>314.56900000000002</v>
      </c>
    </row>
    <row r="1289" spans="4:6" x14ac:dyDescent="0.25">
      <c r="D1289" s="59">
        <v>40576</v>
      </c>
      <c r="E1289" s="56">
        <v>272.65745253085686</v>
      </c>
      <c r="F1289" s="25">
        <v>301.10300000000001</v>
      </c>
    </row>
    <row r="1290" spans="4:6" x14ac:dyDescent="0.25">
      <c r="D1290" s="59">
        <v>40577</v>
      </c>
      <c r="E1290" s="56">
        <v>272.25314920991377</v>
      </c>
      <c r="F1290" s="25">
        <v>299.61900000000003</v>
      </c>
    </row>
    <row r="1291" spans="4:6" x14ac:dyDescent="0.25">
      <c r="D1291" s="59">
        <v>40578</v>
      </c>
      <c r="E1291" s="56">
        <v>276.47640679648924</v>
      </c>
      <c r="F1291" s="25">
        <v>290.08</v>
      </c>
    </row>
    <row r="1292" spans="4:6" x14ac:dyDescent="0.25">
      <c r="D1292" s="59">
        <v>40581</v>
      </c>
      <c r="E1292" s="56">
        <v>273.81330955074816</v>
      </c>
      <c r="F1292" s="25">
        <v>285.16300000000001</v>
      </c>
    </row>
    <row r="1293" spans="4:6" x14ac:dyDescent="0.25">
      <c r="D1293" s="59">
        <v>40582</v>
      </c>
      <c r="E1293" s="56">
        <v>287.37092549680665</v>
      </c>
      <c r="F1293" s="25">
        <v>286.49799999999999</v>
      </c>
    </row>
    <row r="1294" spans="4:6" x14ac:dyDescent="0.25">
      <c r="D1294" s="59">
        <v>40583</v>
      </c>
      <c r="E1294" s="56">
        <v>303.90611735294607</v>
      </c>
      <c r="F1294" s="25">
        <v>296.59199999999998</v>
      </c>
    </row>
    <row r="1295" spans="4:6" x14ac:dyDescent="0.25">
      <c r="D1295" s="59">
        <v>40584</v>
      </c>
      <c r="E1295" s="56">
        <v>307.77485616359814</v>
      </c>
      <c r="F1295" s="25">
        <v>304.33199999999999</v>
      </c>
    </row>
    <row r="1296" spans="4:6" x14ac:dyDescent="0.25">
      <c r="D1296" s="59">
        <v>40585</v>
      </c>
      <c r="E1296" s="56">
        <v>299.57135698935622</v>
      </c>
      <c r="F1296" s="25">
        <v>306.25799999999998</v>
      </c>
    </row>
    <row r="1297" spans="4:6" x14ac:dyDescent="0.25">
      <c r="D1297" s="59">
        <v>40588</v>
      </c>
      <c r="E1297" s="56">
        <v>302.90915856851723</v>
      </c>
      <c r="F1297" s="25">
        <v>309.50099999999998</v>
      </c>
    </row>
    <row r="1298" spans="4:6" x14ac:dyDescent="0.25">
      <c r="D1298" s="59">
        <v>40589</v>
      </c>
      <c r="E1298" s="56">
        <v>297.24006845487946</v>
      </c>
      <c r="F1298" s="25">
        <v>308.95600000000002</v>
      </c>
    </row>
    <row r="1299" spans="4:6" x14ac:dyDescent="0.25">
      <c r="D1299" s="59">
        <v>40590</v>
      </c>
      <c r="E1299" s="56">
        <v>311.82753933037316</v>
      </c>
      <c r="F1299" s="25">
        <v>305.69299999999998</v>
      </c>
    </row>
    <row r="1300" spans="4:6" x14ac:dyDescent="0.25">
      <c r="D1300" s="59">
        <v>40591</v>
      </c>
      <c r="E1300" s="56">
        <v>310.55930945165125</v>
      </c>
      <c r="F1300" s="25">
        <v>307.98500000000001</v>
      </c>
    </row>
    <row r="1301" spans="4:6" x14ac:dyDescent="0.25">
      <c r="D1301" s="59">
        <v>40592</v>
      </c>
      <c r="E1301" s="56">
        <v>300.11664429605605</v>
      </c>
      <c r="F1301" s="25">
        <v>306.99700000000001</v>
      </c>
    </row>
    <row r="1302" spans="4:6" x14ac:dyDescent="0.25">
      <c r="D1302" s="59">
        <v>40595</v>
      </c>
      <c r="E1302" s="56">
        <v>312.76249681410656</v>
      </c>
      <c r="F1302" s="25">
        <v>309.334</v>
      </c>
    </row>
    <row r="1303" spans="4:6" x14ac:dyDescent="0.25">
      <c r="D1303" s="59">
        <v>40596</v>
      </c>
      <c r="E1303" s="56">
        <v>318.75517254156745</v>
      </c>
      <c r="F1303" s="25">
        <v>313.75700000000001</v>
      </c>
    </row>
    <row r="1304" spans="4:6" x14ac:dyDescent="0.25">
      <c r="D1304" s="59">
        <v>40597</v>
      </c>
      <c r="E1304" s="56">
        <v>322.39745623685758</v>
      </c>
      <c r="F1304" s="25">
        <v>314.315</v>
      </c>
    </row>
    <row r="1305" spans="4:6" x14ac:dyDescent="0.25">
      <c r="D1305" s="59">
        <v>40598</v>
      </c>
      <c r="E1305" s="56">
        <v>317.40229115835012</v>
      </c>
      <c r="F1305" s="25">
        <v>311.61700000000002</v>
      </c>
    </row>
    <row r="1306" spans="4:6" x14ac:dyDescent="0.25">
      <c r="D1306" s="59">
        <v>40599</v>
      </c>
      <c r="E1306" s="56">
        <v>298.68870643050303</v>
      </c>
      <c r="F1306" s="25">
        <v>306.88299999999998</v>
      </c>
    </row>
    <row r="1307" spans="4:6" x14ac:dyDescent="0.25">
      <c r="D1307" s="59">
        <v>40602</v>
      </c>
      <c r="E1307" s="56">
        <v>285.81624202581861</v>
      </c>
      <c r="F1307" s="25">
        <v>301.375</v>
      </c>
    </row>
    <row r="1308" spans="4:6" x14ac:dyDescent="0.25">
      <c r="D1308" s="59">
        <v>40603</v>
      </c>
      <c r="E1308" s="56">
        <v>298.35316099665596</v>
      </c>
      <c r="F1308" s="25">
        <v>303.66000000000003</v>
      </c>
    </row>
    <row r="1309" spans="4:6" x14ac:dyDescent="0.25">
      <c r="D1309" s="59">
        <v>40604</v>
      </c>
      <c r="E1309" s="56">
        <v>286.67917163310415</v>
      </c>
      <c r="F1309" s="25">
        <v>301.95800000000003</v>
      </c>
    </row>
    <row r="1310" spans="4:6" x14ac:dyDescent="0.25">
      <c r="D1310" s="59">
        <v>40605</v>
      </c>
      <c r="E1310" s="56">
        <v>283.39315224781438</v>
      </c>
      <c r="F1310" s="25">
        <v>302.27199999999999</v>
      </c>
    </row>
    <row r="1311" spans="4:6" x14ac:dyDescent="0.25">
      <c r="D1311" s="59">
        <v>40606</v>
      </c>
      <c r="E1311" s="56">
        <v>293.89073020539541</v>
      </c>
      <c r="F1311" s="25">
        <v>299.76600000000002</v>
      </c>
    </row>
    <row r="1312" spans="4:6" x14ac:dyDescent="0.25">
      <c r="D1312" s="59">
        <v>40609</v>
      </c>
      <c r="E1312" s="56">
        <v>299.94854765094209</v>
      </c>
      <c r="F1312" s="25">
        <v>300.05700000000002</v>
      </c>
    </row>
    <row r="1313" spans="4:6" x14ac:dyDescent="0.25">
      <c r="D1313" s="59">
        <v>40610</v>
      </c>
      <c r="E1313" s="56">
        <v>308.81957220292952</v>
      </c>
      <c r="F1313" s="25">
        <v>300.75799999999998</v>
      </c>
    </row>
    <row r="1314" spans="4:6" x14ac:dyDescent="0.25">
      <c r="D1314" s="59">
        <v>40611</v>
      </c>
      <c r="E1314" s="56">
        <v>304.3785459541524</v>
      </c>
      <c r="F1314" s="25">
        <v>300.77100000000002</v>
      </c>
    </row>
    <row r="1315" spans="4:6" x14ac:dyDescent="0.25">
      <c r="D1315" s="59">
        <v>40612</v>
      </c>
      <c r="E1315" s="56">
        <v>311.57301723122254</v>
      </c>
      <c r="F1315" s="25">
        <v>305.47399999999999</v>
      </c>
    </row>
    <row r="1316" spans="4:6" x14ac:dyDescent="0.25">
      <c r="D1316" s="59">
        <v>40613</v>
      </c>
      <c r="E1316" s="56">
        <v>311.1991875481105</v>
      </c>
      <c r="F1316" s="25">
        <v>302.24400000000003</v>
      </c>
    </row>
    <row r="1317" spans="4:6" x14ac:dyDescent="0.25">
      <c r="D1317" s="59">
        <v>40618</v>
      </c>
      <c r="E1317" s="56">
        <v>300.43800749363078</v>
      </c>
      <c r="F1317" s="25">
        <v>294.53100000000001</v>
      </c>
    </row>
    <row r="1318" spans="4:6" x14ac:dyDescent="0.25">
      <c r="D1318" s="59">
        <v>40619</v>
      </c>
      <c r="E1318" s="56">
        <v>283.2289673981154</v>
      </c>
      <c r="F1318" s="25">
        <v>292.11</v>
      </c>
    </row>
    <row r="1319" spans="4:6" x14ac:dyDescent="0.25">
      <c r="D1319" s="59">
        <v>40620</v>
      </c>
      <c r="E1319" s="56">
        <v>287.08893477101054</v>
      </c>
      <c r="F1319" s="25">
        <v>286.322</v>
      </c>
    </row>
    <row r="1320" spans="4:6" x14ac:dyDescent="0.25">
      <c r="D1320" s="59">
        <v>40623</v>
      </c>
      <c r="E1320" s="56">
        <v>288.16353801612127</v>
      </c>
      <c r="F1320" s="25">
        <v>284.928</v>
      </c>
    </row>
    <row r="1321" spans="4:6" x14ac:dyDescent="0.25">
      <c r="D1321" s="59">
        <v>40624</v>
      </c>
      <c r="E1321" s="56">
        <v>285.17142681707594</v>
      </c>
      <c r="F1321" s="25">
        <v>277.53899999999999</v>
      </c>
    </row>
    <row r="1322" spans="4:6" x14ac:dyDescent="0.25">
      <c r="D1322" s="59">
        <v>40625</v>
      </c>
      <c r="E1322" s="56">
        <v>283.59310364841798</v>
      </c>
      <c r="F1322" s="25">
        <v>276.28100000000001</v>
      </c>
    </row>
    <row r="1323" spans="4:6" x14ac:dyDescent="0.25">
      <c r="D1323" s="59">
        <v>40626</v>
      </c>
      <c r="E1323" s="56">
        <v>281.23347826051332</v>
      </c>
      <c r="F1323" s="25">
        <v>270.79500000000002</v>
      </c>
    </row>
    <row r="1324" spans="4:6" x14ac:dyDescent="0.25">
      <c r="D1324" s="59">
        <v>40627</v>
      </c>
      <c r="E1324" s="56">
        <v>275.62879446560385</v>
      </c>
      <c r="F1324" s="25">
        <v>268.17700000000002</v>
      </c>
    </row>
    <row r="1325" spans="4:6" x14ac:dyDescent="0.25">
      <c r="D1325" s="59">
        <v>40630</v>
      </c>
      <c r="E1325" s="56">
        <v>276.09424148125862</v>
      </c>
      <c r="F1325" s="25">
        <v>265.00400000000002</v>
      </c>
    </row>
    <row r="1326" spans="4:6" x14ac:dyDescent="0.25">
      <c r="D1326" s="59">
        <v>40631</v>
      </c>
      <c r="E1326" s="56">
        <v>274.69873926140343</v>
      </c>
      <c r="F1326" s="25">
        <v>264.63400000000001</v>
      </c>
    </row>
    <row r="1327" spans="4:6" x14ac:dyDescent="0.25">
      <c r="D1327" s="59">
        <v>40632</v>
      </c>
      <c r="E1327" s="56">
        <v>267.37876515970453</v>
      </c>
      <c r="F1327" s="25">
        <v>262.72300000000001</v>
      </c>
    </row>
    <row r="1328" spans="4:6" x14ac:dyDescent="0.25">
      <c r="D1328" s="59">
        <v>40633</v>
      </c>
      <c r="E1328" s="56">
        <v>270.77666910566381</v>
      </c>
      <c r="F1328" s="25">
        <v>258.012</v>
      </c>
    </row>
    <row r="1329" spans="4:6" x14ac:dyDescent="0.25">
      <c r="D1329" s="59">
        <v>40634</v>
      </c>
      <c r="E1329" s="56">
        <v>266.8205977730837</v>
      </c>
      <c r="F1329" s="25">
        <v>246.89599999999999</v>
      </c>
    </row>
    <row r="1330" spans="4:6" x14ac:dyDescent="0.25">
      <c r="D1330" s="59">
        <v>40637</v>
      </c>
      <c r="E1330" s="56">
        <v>258.48740710854707</v>
      </c>
      <c r="F1330" s="25">
        <v>241.18199999999999</v>
      </c>
    </row>
    <row r="1331" spans="4:6" x14ac:dyDescent="0.25">
      <c r="D1331" s="59">
        <v>40638</v>
      </c>
      <c r="E1331" s="56">
        <v>250.33148574455711</v>
      </c>
      <c r="F1331" s="25">
        <v>245.01499999999999</v>
      </c>
    </row>
    <row r="1332" spans="4:6" x14ac:dyDescent="0.25">
      <c r="D1332" s="59">
        <v>40639</v>
      </c>
      <c r="E1332" s="56">
        <v>243.34166222531871</v>
      </c>
      <c r="F1332" s="25">
        <v>239.63800000000001</v>
      </c>
    </row>
    <row r="1333" spans="4:6" x14ac:dyDescent="0.25">
      <c r="D1333" s="59">
        <v>40640</v>
      </c>
      <c r="E1333" s="56">
        <v>247.14322414670508</v>
      </c>
      <c r="F1333" s="25">
        <v>240.48099999999999</v>
      </c>
    </row>
    <row r="1334" spans="4:6" x14ac:dyDescent="0.25">
      <c r="D1334" s="59">
        <v>40641</v>
      </c>
      <c r="E1334" s="56">
        <v>240.96568417559223</v>
      </c>
      <c r="F1334" s="25">
        <v>239.405</v>
      </c>
    </row>
    <row r="1335" spans="4:6" x14ac:dyDescent="0.25">
      <c r="D1335" s="59">
        <v>40644</v>
      </c>
      <c r="E1335" s="56">
        <v>252.7263406425439</v>
      </c>
      <c r="F1335" s="25">
        <v>239.52500000000001</v>
      </c>
    </row>
    <row r="1336" spans="4:6" x14ac:dyDescent="0.25">
      <c r="D1336" s="59">
        <v>40645</v>
      </c>
      <c r="E1336" s="56">
        <v>245.20220532373727</v>
      </c>
      <c r="F1336" s="25">
        <v>247.357</v>
      </c>
    </row>
    <row r="1337" spans="4:6" x14ac:dyDescent="0.25">
      <c r="D1337" s="59">
        <v>40646</v>
      </c>
      <c r="E1337" s="56">
        <v>248.6650569405204</v>
      </c>
      <c r="F1337" s="25">
        <v>244.327</v>
      </c>
    </row>
    <row r="1338" spans="4:6" x14ac:dyDescent="0.25">
      <c r="D1338" s="59">
        <v>40647</v>
      </c>
      <c r="E1338" s="56">
        <v>251.08372393629045</v>
      </c>
      <c r="F1338" s="25">
        <v>246.42599999999999</v>
      </c>
    </row>
    <row r="1339" spans="4:6" x14ac:dyDescent="0.25">
      <c r="D1339" s="59">
        <v>40648</v>
      </c>
      <c r="E1339" s="56">
        <v>254.87581961259102</v>
      </c>
      <c r="F1339" s="25">
        <v>247.703</v>
      </c>
    </row>
    <row r="1340" spans="4:6" x14ac:dyDescent="0.25">
      <c r="D1340" s="59">
        <v>40651</v>
      </c>
      <c r="E1340" s="56">
        <v>271.83049300654267</v>
      </c>
      <c r="F1340" s="25">
        <v>259.77499999999998</v>
      </c>
    </row>
    <row r="1341" spans="4:6" x14ac:dyDescent="0.25">
      <c r="D1341" s="59">
        <v>40652</v>
      </c>
      <c r="E1341" s="56">
        <v>266.46527971660373</v>
      </c>
      <c r="F1341" s="25">
        <v>258.66300000000001</v>
      </c>
    </row>
    <row r="1342" spans="4:6" x14ac:dyDescent="0.25">
      <c r="D1342" s="59">
        <v>40653</v>
      </c>
      <c r="E1342" s="56">
        <v>265.01559996988334</v>
      </c>
      <c r="F1342" s="25">
        <v>250.476</v>
      </c>
    </row>
    <row r="1343" spans="4:6" x14ac:dyDescent="0.25">
      <c r="D1343" s="59">
        <v>40654</v>
      </c>
      <c r="E1343" s="56">
        <v>250.19864295843456</v>
      </c>
      <c r="F1343" s="25">
        <v>250.23400000000001</v>
      </c>
    </row>
    <row r="1344" spans="4:6" x14ac:dyDescent="0.25">
      <c r="D1344" s="59">
        <v>40655</v>
      </c>
      <c r="E1344" s="56">
        <v>250.19864295843456</v>
      </c>
      <c r="F1344" s="25">
        <v>249.99700000000001</v>
      </c>
    </row>
    <row r="1345" spans="4:6" x14ac:dyDescent="0.25">
      <c r="D1345" s="59">
        <v>40658</v>
      </c>
      <c r="E1345" s="56">
        <v>250.19864295843456</v>
      </c>
      <c r="F1345" s="25" t="e">
        <v>#N/A</v>
      </c>
    </row>
    <row r="1346" spans="4:6" x14ac:dyDescent="0.25">
      <c r="D1346" s="59">
        <v>40659</v>
      </c>
      <c r="E1346" s="56">
        <v>263.15008955793786</v>
      </c>
      <c r="F1346" s="25">
        <v>250.60599999999999</v>
      </c>
    </row>
    <row r="1347" spans="4:6" x14ac:dyDescent="0.25">
      <c r="D1347" s="59">
        <v>40660</v>
      </c>
      <c r="E1347" s="56">
        <v>247.79027345843608</v>
      </c>
      <c r="F1347" s="25">
        <v>250.55199999999999</v>
      </c>
    </row>
    <row r="1348" spans="4:6" x14ac:dyDescent="0.25">
      <c r="D1348" s="59">
        <v>40661</v>
      </c>
      <c r="E1348" s="56">
        <v>271.29193699996301</v>
      </c>
      <c r="F1348" s="25">
        <v>249.04</v>
      </c>
    </row>
    <row r="1349" spans="4:6" x14ac:dyDescent="0.25">
      <c r="D1349" s="59">
        <v>40662</v>
      </c>
      <c r="E1349" s="56">
        <v>258.81438843586403</v>
      </c>
      <c r="F1349" s="25">
        <v>246.27799999999999</v>
      </c>
    </row>
    <row r="1350" spans="4:6" x14ac:dyDescent="0.25">
      <c r="D1350" s="59">
        <v>40665</v>
      </c>
      <c r="E1350" s="56">
        <v>276.39947641876546</v>
      </c>
      <c r="F1350" s="25">
        <v>246.911</v>
      </c>
    </row>
    <row r="1351" spans="4:6" x14ac:dyDescent="0.25">
      <c r="D1351" s="59">
        <v>40666</v>
      </c>
      <c r="E1351" s="56">
        <v>279.04931498870508</v>
      </c>
      <c r="F1351" s="25">
        <v>246.52199999999999</v>
      </c>
    </row>
    <row r="1352" spans="4:6" x14ac:dyDescent="0.25">
      <c r="D1352" s="59">
        <v>40667</v>
      </c>
      <c r="E1352" s="56">
        <v>258.24232378356697</v>
      </c>
      <c r="F1352" s="25">
        <v>239.583</v>
      </c>
    </row>
    <row r="1353" spans="4:6" x14ac:dyDescent="0.25">
      <c r="D1353" s="59">
        <v>40668</v>
      </c>
      <c r="E1353" s="56">
        <v>252.97067448043126</v>
      </c>
      <c r="F1353" s="25">
        <v>238.24199999999999</v>
      </c>
    </row>
    <row r="1354" spans="4:6" x14ac:dyDescent="0.25">
      <c r="D1354" s="59">
        <v>40669</v>
      </c>
      <c r="E1354" s="56">
        <v>258.67880110847278</v>
      </c>
      <c r="F1354" s="25">
        <v>241.428</v>
      </c>
    </row>
    <row r="1355" spans="4:6" x14ac:dyDescent="0.25">
      <c r="D1355" s="59">
        <v>40672</v>
      </c>
      <c r="E1355" s="56">
        <v>271.66320790699825</v>
      </c>
      <c r="F1355" s="25">
        <v>240.52</v>
      </c>
    </row>
    <row r="1356" spans="4:6" x14ac:dyDescent="0.25">
      <c r="D1356" s="59">
        <v>40673</v>
      </c>
      <c r="E1356" s="56">
        <v>264.31504589166661</v>
      </c>
      <c r="F1356" s="25">
        <v>245.61799999999999</v>
      </c>
    </row>
    <row r="1357" spans="4:6" x14ac:dyDescent="0.25">
      <c r="D1357" s="59">
        <v>40674</v>
      </c>
      <c r="E1357" s="56">
        <v>275.60810996105198</v>
      </c>
      <c r="F1357" s="25">
        <v>242.02099999999999</v>
      </c>
    </row>
    <row r="1358" spans="4:6" x14ac:dyDescent="0.25">
      <c r="D1358" s="59">
        <v>40675</v>
      </c>
      <c r="E1358" s="56">
        <v>271.65631833286568</v>
      </c>
      <c r="F1358" s="25">
        <v>239.30699999999999</v>
      </c>
    </row>
    <row r="1359" spans="4:6" x14ac:dyDescent="0.25">
      <c r="D1359" s="59">
        <v>40676</v>
      </c>
      <c r="E1359" s="56">
        <v>282.31390284333474</v>
      </c>
      <c r="F1359" s="25">
        <v>247.49799999999999</v>
      </c>
    </row>
    <row r="1360" spans="4:6" x14ac:dyDescent="0.25">
      <c r="D1360" s="59">
        <v>40679</v>
      </c>
      <c r="E1360" s="56">
        <v>274.18745120177988</v>
      </c>
      <c r="F1360" s="25">
        <v>248.46799999999999</v>
      </c>
    </row>
    <row r="1361" spans="4:6" x14ac:dyDescent="0.25">
      <c r="D1361" s="59">
        <v>40680</v>
      </c>
      <c r="E1361" s="56">
        <v>280.23650224399307</v>
      </c>
      <c r="F1361" s="25">
        <v>247.85400000000001</v>
      </c>
    </row>
    <row r="1362" spans="4:6" x14ac:dyDescent="0.25">
      <c r="D1362" s="59">
        <v>40681</v>
      </c>
      <c r="E1362" s="56">
        <v>271.0994403330609</v>
      </c>
      <c r="F1362" s="25">
        <v>249.27799999999999</v>
      </c>
    </row>
    <row r="1363" spans="4:6" x14ac:dyDescent="0.25">
      <c r="D1363" s="59">
        <v>40682</v>
      </c>
      <c r="E1363" s="56">
        <v>259.7664810749298</v>
      </c>
      <c r="F1363" s="25">
        <v>250.685</v>
      </c>
    </row>
    <row r="1364" spans="4:6" x14ac:dyDescent="0.25">
      <c r="D1364" s="59">
        <v>40683</v>
      </c>
      <c r="E1364" s="56">
        <v>273.06184072551616</v>
      </c>
      <c r="F1364" s="25">
        <v>255.89400000000001</v>
      </c>
    </row>
    <row r="1365" spans="4:6" x14ac:dyDescent="0.25">
      <c r="D1365" s="59">
        <v>40686</v>
      </c>
      <c r="E1365" s="56">
        <v>281.65253112820346</v>
      </c>
      <c r="F1365" s="25">
        <v>262.35700000000003</v>
      </c>
    </row>
    <row r="1366" spans="4:6" x14ac:dyDescent="0.25">
      <c r="D1366" s="59">
        <v>40687</v>
      </c>
      <c r="E1366" s="56">
        <v>273.63313087132258</v>
      </c>
      <c r="F1366" s="25">
        <v>257.33</v>
      </c>
    </row>
    <row r="1367" spans="4:6" x14ac:dyDescent="0.25">
      <c r="D1367" s="59">
        <v>40688</v>
      </c>
      <c r="E1367" s="56">
        <v>282.31487795153203</v>
      </c>
      <c r="F1367" s="25">
        <v>257.66300000000001</v>
      </c>
    </row>
    <row r="1368" spans="4:6" x14ac:dyDescent="0.25">
      <c r="D1368" s="59">
        <v>40689</v>
      </c>
      <c r="E1368" s="56">
        <v>286.80330785970926</v>
      </c>
      <c r="F1368" s="25">
        <v>263.34399999999999</v>
      </c>
    </row>
    <row r="1369" spans="4:6" x14ac:dyDescent="0.25">
      <c r="D1369" s="59">
        <v>40690</v>
      </c>
      <c r="E1369" s="56">
        <v>281.26064539642249</v>
      </c>
      <c r="F1369" s="25">
        <v>262.86099999999999</v>
      </c>
    </row>
    <row r="1370" spans="4:6" x14ac:dyDescent="0.25">
      <c r="D1370" s="59">
        <v>40693</v>
      </c>
      <c r="E1370" s="56">
        <v>291.75591131828224</v>
      </c>
      <c r="F1370" s="25">
        <v>262.54000000000002</v>
      </c>
    </row>
    <row r="1371" spans="4:6" x14ac:dyDescent="0.25">
      <c r="D1371" s="59">
        <v>40694</v>
      </c>
      <c r="E1371" s="56">
        <v>271.76143934552977</v>
      </c>
      <c r="F1371" s="25">
        <v>258.79000000000002</v>
      </c>
    </row>
    <row r="1372" spans="4:6" x14ac:dyDescent="0.25">
      <c r="D1372" s="59">
        <v>40695</v>
      </c>
      <c r="E1372" s="56">
        <v>282.57214464483093</v>
      </c>
      <c r="F1372" s="25">
        <v>262.154</v>
      </c>
    </row>
    <row r="1373" spans="4:6" x14ac:dyDescent="0.25">
      <c r="D1373" s="59">
        <v>40696</v>
      </c>
      <c r="E1373" s="56">
        <v>277.00082499491975</v>
      </c>
      <c r="F1373" s="25">
        <v>261.91899999999998</v>
      </c>
    </row>
    <row r="1374" spans="4:6" x14ac:dyDescent="0.25">
      <c r="D1374" s="59">
        <v>40697</v>
      </c>
      <c r="E1374" s="56">
        <v>274.14461883023921</v>
      </c>
      <c r="F1374" s="25">
        <v>254.477</v>
      </c>
    </row>
    <row r="1375" spans="4:6" x14ac:dyDescent="0.25">
      <c r="D1375" s="59">
        <v>40700</v>
      </c>
      <c r="E1375" s="56">
        <v>278.43450506303662</v>
      </c>
      <c r="F1375" s="25">
        <v>251.05699999999999</v>
      </c>
    </row>
    <row r="1376" spans="4:6" x14ac:dyDescent="0.25">
      <c r="D1376" s="59">
        <v>40701</v>
      </c>
      <c r="E1376" s="56">
        <v>268.31369230289715</v>
      </c>
      <c r="F1376" s="25">
        <v>246.74799999999999</v>
      </c>
    </row>
    <row r="1377" spans="4:6" x14ac:dyDescent="0.25">
      <c r="D1377" s="59">
        <v>40702</v>
      </c>
      <c r="E1377" s="56">
        <v>273.76807476321216</v>
      </c>
      <c r="F1377" s="25">
        <v>252.053</v>
      </c>
    </row>
    <row r="1378" spans="4:6" x14ac:dyDescent="0.25">
      <c r="D1378" s="59">
        <v>40703</v>
      </c>
      <c r="E1378" s="56">
        <v>271.2111305750571</v>
      </c>
      <c r="F1378" s="25">
        <v>255.59399999999999</v>
      </c>
    </row>
    <row r="1379" spans="4:6" x14ac:dyDescent="0.25">
      <c r="D1379" s="59">
        <v>40704</v>
      </c>
      <c r="E1379" s="56">
        <v>284.06426780293185</v>
      </c>
      <c r="F1379" s="25">
        <v>267.98099999999999</v>
      </c>
    </row>
    <row r="1380" spans="4:6" x14ac:dyDescent="0.25">
      <c r="D1380" s="59">
        <v>40707</v>
      </c>
      <c r="E1380" s="56">
        <v>284.06426780293185</v>
      </c>
      <c r="F1380" s="25">
        <v>270.53399999999999</v>
      </c>
    </row>
    <row r="1381" spans="4:6" x14ac:dyDescent="0.25">
      <c r="D1381" s="59">
        <v>40708</v>
      </c>
      <c r="E1381" s="56">
        <v>287.69511478695074</v>
      </c>
      <c r="F1381" s="25">
        <v>264.59800000000001</v>
      </c>
    </row>
    <row r="1382" spans="4:6" x14ac:dyDescent="0.25">
      <c r="D1382" s="59">
        <v>40709</v>
      </c>
      <c r="E1382" s="56">
        <v>295.44458421202791</v>
      </c>
      <c r="F1382" s="25">
        <v>270.88499999999999</v>
      </c>
    </row>
    <row r="1383" spans="4:6" x14ac:dyDescent="0.25">
      <c r="D1383" s="59">
        <v>40710</v>
      </c>
      <c r="E1383" s="56">
        <v>297.3596198613044</v>
      </c>
      <c r="F1383" s="25">
        <v>279.31900000000002</v>
      </c>
    </row>
    <row r="1384" spans="4:6" x14ac:dyDescent="0.25">
      <c r="D1384" s="59">
        <v>40711</v>
      </c>
      <c r="E1384" s="56">
        <v>283.67758019101598</v>
      </c>
      <c r="F1384" s="25">
        <v>280.363</v>
      </c>
    </row>
    <row r="1385" spans="4:6" x14ac:dyDescent="0.25">
      <c r="D1385" s="59">
        <v>40714</v>
      </c>
      <c r="E1385" s="56">
        <v>290.40990268720259</v>
      </c>
      <c r="F1385" s="25">
        <v>286.94799999999998</v>
      </c>
    </row>
    <row r="1386" spans="4:6" x14ac:dyDescent="0.25">
      <c r="D1386" s="59">
        <v>40715</v>
      </c>
      <c r="E1386" s="56">
        <v>278.45727392253042</v>
      </c>
      <c r="F1386" s="25">
        <v>271.68299999999999</v>
      </c>
    </row>
    <row r="1387" spans="4:6" x14ac:dyDescent="0.25">
      <c r="D1387" s="59">
        <v>40716</v>
      </c>
      <c r="E1387" s="56">
        <v>289.41355281510772</v>
      </c>
      <c r="F1387" s="25">
        <v>279.85199999999998</v>
      </c>
    </row>
    <row r="1388" spans="4:6" x14ac:dyDescent="0.25">
      <c r="D1388" s="59">
        <v>40717</v>
      </c>
      <c r="E1388" s="56">
        <v>325.15038403543622</v>
      </c>
      <c r="F1388" s="25">
        <v>296.55</v>
      </c>
    </row>
    <row r="1389" spans="4:6" x14ac:dyDescent="0.25">
      <c r="D1389" s="59">
        <v>40718</v>
      </c>
      <c r="E1389" s="56">
        <v>317.37332731602197</v>
      </c>
      <c r="F1389" s="25">
        <v>301.04599999999999</v>
      </c>
    </row>
    <row r="1390" spans="4:6" x14ac:dyDescent="0.25">
      <c r="D1390" s="59">
        <v>40721</v>
      </c>
      <c r="E1390" s="56">
        <v>298.59974178617506</v>
      </c>
      <c r="F1390" s="25">
        <v>298.07400000000001</v>
      </c>
    </row>
    <row r="1391" spans="4:6" x14ac:dyDescent="0.25">
      <c r="D1391" s="59">
        <v>40722</v>
      </c>
      <c r="E1391" s="56">
        <v>289.02823493053631</v>
      </c>
      <c r="F1391" s="25">
        <v>285.03500000000003</v>
      </c>
    </row>
    <row r="1392" spans="4:6" x14ac:dyDescent="0.25">
      <c r="D1392" s="59">
        <v>40723</v>
      </c>
      <c r="E1392" s="56">
        <v>279.0694277596844</v>
      </c>
      <c r="F1392" s="25">
        <v>277.03300000000002</v>
      </c>
    </row>
    <row r="1393" spans="4:6" x14ac:dyDescent="0.25">
      <c r="D1393" s="59">
        <v>40724</v>
      </c>
      <c r="E1393" s="56">
        <v>285.89695438146816</v>
      </c>
      <c r="F1393" s="25">
        <v>268.83</v>
      </c>
    </row>
    <row r="1394" spans="4:6" x14ac:dyDescent="0.25">
      <c r="D1394" s="59">
        <v>40725</v>
      </c>
      <c r="E1394" s="56">
        <v>289.01542253159346</v>
      </c>
      <c r="F1394" s="25">
        <v>266.46899999999999</v>
      </c>
    </row>
    <row r="1395" spans="4:6" x14ac:dyDescent="0.25">
      <c r="D1395" s="59">
        <v>40728</v>
      </c>
      <c r="E1395" s="56">
        <v>297.51592756265205</v>
      </c>
      <c r="F1395" s="25">
        <v>266.75299999999999</v>
      </c>
    </row>
    <row r="1396" spans="4:6" x14ac:dyDescent="0.25">
      <c r="D1396" s="59">
        <v>40729</v>
      </c>
      <c r="E1396" s="56">
        <v>292.082232315981</v>
      </c>
      <c r="F1396" s="25">
        <v>268.22000000000003</v>
      </c>
    </row>
    <row r="1397" spans="4:6" x14ac:dyDescent="0.25">
      <c r="D1397" s="59">
        <v>40730</v>
      </c>
      <c r="E1397" s="56">
        <v>294.52298508608698</v>
      </c>
      <c r="F1397" s="25">
        <v>280.017</v>
      </c>
    </row>
    <row r="1398" spans="4:6" x14ac:dyDescent="0.25">
      <c r="D1398" s="59">
        <v>40731</v>
      </c>
      <c r="E1398" s="56">
        <v>282.96911293448301</v>
      </c>
      <c r="F1398" s="25">
        <v>276.59199999999998</v>
      </c>
    </row>
    <row r="1399" spans="4:6" x14ac:dyDescent="0.25">
      <c r="D1399" s="59">
        <v>40732</v>
      </c>
      <c r="E1399" s="56">
        <v>298.33095177723283</v>
      </c>
      <c r="F1399" s="25">
        <v>283.68599999999998</v>
      </c>
    </row>
    <row r="1400" spans="4:6" x14ac:dyDescent="0.25">
      <c r="D1400" s="59">
        <v>40735</v>
      </c>
      <c r="E1400" s="56">
        <v>322.34749857842991</v>
      </c>
      <c r="F1400" s="25">
        <v>310.91399999999999</v>
      </c>
    </row>
    <row r="1401" spans="4:6" x14ac:dyDescent="0.25">
      <c r="D1401" s="59">
        <v>40736</v>
      </c>
      <c r="E1401" s="56">
        <v>324.80512879598461</v>
      </c>
      <c r="F1401" s="25">
        <v>311.779</v>
      </c>
    </row>
    <row r="1402" spans="4:6" x14ac:dyDescent="0.25">
      <c r="D1402" s="59">
        <v>40737</v>
      </c>
      <c r="E1402" s="56">
        <v>312.25968553442476</v>
      </c>
      <c r="F1402" s="25">
        <v>309.17500000000001</v>
      </c>
    </row>
    <row r="1403" spans="4:6" x14ac:dyDescent="0.25">
      <c r="D1403" s="59">
        <v>40738</v>
      </c>
      <c r="E1403" s="56">
        <v>315.29791691903722</v>
      </c>
      <c r="F1403" s="25">
        <v>306.06299999999999</v>
      </c>
    </row>
    <row r="1404" spans="4:6" x14ac:dyDescent="0.25">
      <c r="D1404" s="59">
        <v>40739</v>
      </c>
      <c r="E1404" s="56">
        <v>322.64097343560366</v>
      </c>
      <c r="F1404" s="25">
        <v>310.06599999999997</v>
      </c>
    </row>
    <row r="1405" spans="4:6" x14ac:dyDescent="0.25">
      <c r="D1405" s="59">
        <v>40742</v>
      </c>
      <c r="E1405" s="56">
        <v>336.81357749831494</v>
      </c>
      <c r="F1405" s="25">
        <v>323.33499999999998</v>
      </c>
    </row>
    <row r="1406" spans="4:6" x14ac:dyDescent="0.25">
      <c r="D1406" s="59">
        <v>40743</v>
      </c>
      <c r="E1406" s="56">
        <v>329.31590037445272</v>
      </c>
      <c r="F1406" s="25">
        <v>319.56400000000002</v>
      </c>
    </row>
    <row r="1407" spans="4:6" x14ac:dyDescent="0.25">
      <c r="D1407" s="59">
        <v>40744</v>
      </c>
      <c r="E1407" s="56">
        <v>307.28465292898079</v>
      </c>
      <c r="F1407" s="25">
        <v>310.79899999999998</v>
      </c>
    </row>
    <row r="1408" spans="4:6" x14ac:dyDescent="0.25">
      <c r="D1408" s="59">
        <v>40745</v>
      </c>
      <c r="E1408" s="56">
        <v>298.48482319048276</v>
      </c>
      <c r="F1408" s="25">
        <v>295.47000000000003</v>
      </c>
    </row>
    <row r="1409" spans="4:6" x14ac:dyDescent="0.25">
      <c r="D1409" s="59">
        <v>40746</v>
      </c>
      <c r="E1409" s="56">
        <v>306.90407495033293</v>
      </c>
      <c r="F1409" s="25">
        <v>292.98200000000003</v>
      </c>
    </row>
    <row r="1410" spans="4:6" x14ac:dyDescent="0.25">
      <c r="D1410" s="59">
        <v>40749</v>
      </c>
      <c r="E1410" s="56">
        <v>314.52856257538372</v>
      </c>
      <c r="F1410" s="25">
        <v>297.88299999999998</v>
      </c>
    </row>
    <row r="1411" spans="4:6" x14ac:dyDescent="0.25">
      <c r="D1411" s="59">
        <v>40750</v>
      </c>
      <c r="E1411" s="56">
        <v>328.09022278567971</v>
      </c>
      <c r="F1411" s="25">
        <v>296.99299999999999</v>
      </c>
    </row>
    <row r="1412" spans="4:6" x14ac:dyDescent="0.25">
      <c r="D1412" s="59">
        <v>40751</v>
      </c>
      <c r="E1412" s="56">
        <v>331.24742890325695</v>
      </c>
      <c r="F1412" s="25">
        <v>301.35599999999999</v>
      </c>
    </row>
    <row r="1413" spans="4:6" x14ac:dyDescent="0.25">
      <c r="D1413" s="59">
        <v>40752</v>
      </c>
      <c r="E1413" s="56">
        <v>328.9732518207739</v>
      </c>
      <c r="F1413" s="25">
        <v>303.19600000000003</v>
      </c>
    </row>
    <row r="1414" spans="4:6" x14ac:dyDescent="0.25">
      <c r="D1414" s="59">
        <v>40753</v>
      </c>
      <c r="E1414" s="56">
        <v>329.33456655790349</v>
      </c>
      <c r="F1414" s="25">
        <v>311.27999999999997</v>
      </c>
    </row>
    <row r="1415" spans="4:6" x14ac:dyDescent="0.25">
      <c r="D1415" s="59">
        <v>40756</v>
      </c>
      <c r="E1415" s="56">
        <v>330.6052156159555</v>
      </c>
      <c r="F1415" s="25">
        <v>307.55200000000002</v>
      </c>
    </row>
    <row r="1416" spans="4:6" x14ac:dyDescent="0.25">
      <c r="D1416" s="59">
        <v>40757</v>
      </c>
      <c r="E1416" s="56">
        <v>348.10469670001976</v>
      </c>
      <c r="F1416" s="25">
        <v>320.85700000000003</v>
      </c>
    </row>
    <row r="1417" spans="4:6" x14ac:dyDescent="0.25">
      <c r="D1417" s="59">
        <v>40758</v>
      </c>
      <c r="E1417" s="56">
        <v>352.60034115911583</v>
      </c>
      <c r="F1417" s="25">
        <v>345.34199999999998</v>
      </c>
    </row>
    <row r="1418" spans="4:6" x14ac:dyDescent="0.25">
      <c r="D1418" s="59">
        <v>40759</v>
      </c>
      <c r="E1418" s="56">
        <v>346.87986176462954</v>
      </c>
      <c r="F1418" s="25">
        <v>373.07600000000002</v>
      </c>
    </row>
    <row r="1419" spans="4:6" x14ac:dyDescent="0.25">
      <c r="D1419" s="59">
        <v>40760</v>
      </c>
      <c r="E1419" s="56">
        <v>334.1813409659897</v>
      </c>
      <c r="F1419" s="25">
        <v>403.209</v>
      </c>
    </row>
    <row r="1420" spans="4:6" x14ac:dyDescent="0.25">
      <c r="D1420" s="59">
        <v>40763</v>
      </c>
      <c r="E1420" s="56">
        <v>334.1813409659897</v>
      </c>
      <c r="F1420" s="25">
        <v>416.67500000000001</v>
      </c>
    </row>
    <row r="1421" spans="4:6" x14ac:dyDescent="0.25">
      <c r="D1421" s="59">
        <v>40764</v>
      </c>
      <c r="E1421" s="56">
        <v>334.1813409659897</v>
      </c>
      <c r="F1421" s="25">
        <v>408.56200000000001</v>
      </c>
    </row>
    <row r="1422" spans="4:6" x14ac:dyDescent="0.25">
      <c r="D1422" s="59">
        <v>40765</v>
      </c>
      <c r="E1422" s="56">
        <v>360.13490817315096</v>
      </c>
      <c r="F1422" s="25">
        <v>418.20600000000002</v>
      </c>
    </row>
    <row r="1423" spans="4:6" x14ac:dyDescent="0.25">
      <c r="D1423" s="59">
        <v>40766</v>
      </c>
      <c r="E1423" s="56">
        <v>335.7716499467677</v>
      </c>
      <c r="F1423" s="25">
        <v>426.23700000000002</v>
      </c>
    </row>
    <row r="1424" spans="4:6" x14ac:dyDescent="0.25">
      <c r="D1424" s="59">
        <v>40767</v>
      </c>
      <c r="E1424" s="56">
        <v>340.12367197415728</v>
      </c>
      <c r="F1424" s="25">
        <v>412.42700000000002</v>
      </c>
    </row>
    <row r="1425" spans="4:6" x14ac:dyDescent="0.25">
      <c r="D1425" s="59">
        <v>40770</v>
      </c>
      <c r="E1425" s="56">
        <v>334.351458154466</v>
      </c>
      <c r="F1425" s="25">
        <v>398.38200000000001</v>
      </c>
    </row>
    <row r="1426" spans="4:6" x14ac:dyDescent="0.25">
      <c r="D1426" s="59">
        <v>40771</v>
      </c>
      <c r="E1426" s="56">
        <v>336.22100266724664</v>
      </c>
      <c r="F1426" s="25">
        <v>400.10599999999999</v>
      </c>
    </row>
    <row r="1427" spans="4:6" x14ac:dyDescent="0.25">
      <c r="D1427" s="59">
        <v>40772</v>
      </c>
      <c r="E1427" s="56">
        <v>335.45128701701083</v>
      </c>
      <c r="F1427" s="25">
        <v>388.86799999999999</v>
      </c>
    </row>
    <row r="1428" spans="4:6" x14ac:dyDescent="0.25">
      <c r="D1428" s="59">
        <v>40773</v>
      </c>
      <c r="E1428" s="56">
        <v>344.63651754615751</v>
      </c>
      <c r="F1428" s="25">
        <v>407.536</v>
      </c>
    </row>
    <row r="1429" spans="4:6" x14ac:dyDescent="0.25">
      <c r="D1429" s="59">
        <v>40774</v>
      </c>
      <c r="E1429" s="56">
        <v>336.13755599980794</v>
      </c>
      <c r="F1429" s="25">
        <v>402.863</v>
      </c>
    </row>
    <row r="1430" spans="4:6" x14ac:dyDescent="0.25">
      <c r="D1430" s="59">
        <v>40777</v>
      </c>
      <c r="E1430" s="56">
        <v>333.34000343187449</v>
      </c>
      <c r="F1430" s="25">
        <v>411.38400000000001</v>
      </c>
    </row>
    <row r="1431" spans="4:6" x14ac:dyDescent="0.25">
      <c r="D1431" s="59">
        <v>40778</v>
      </c>
      <c r="E1431" s="56">
        <v>332.28682925489403</v>
      </c>
      <c r="F1431" s="25">
        <v>421.38799999999998</v>
      </c>
    </row>
    <row r="1432" spans="4:6" x14ac:dyDescent="0.25">
      <c r="D1432" s="59">
        <v>40779</v>
      </c>
      <c r="E1432" s="56">
        <v>335.28103321006677</v>
      </c>
      <c r="F1432" s="25">
        <v>430.69200000000001</v>
      </c>
    </row>
    <row r="1433" spans="4:6" x14ac:dyDescent="0.25">
      <c r="D1433" s="59">
        <v>40780</v>
      </c>
      <c r="E1433" s="56">
        <v>339.08448701831691</v>
      </c>
      <c r="F1433" s="25">
        <v>434.90699999999998</v>
      </c>
    </row>
    <row r="1434" spans="4:6" x14ac:dyDescent="0.25">
      <c r="D1434" s="59">
        <v>40781</v>
      </c>
      <c r="E1434" s="56">
        <v>331.83157757708864</v>
      </c>
      <c r="F1434" s="25">
        <v>432.36500000000001</v>
      </c>
    </row>
    <row r="1435" spans="4:6" x14ac:dyDescent="0.25">
      <c r="D1435" s="59">
        <v>40784</v>
      </c>
      <c r="E1435" s="56">
        <v>327.56969035115668</v>
      </c>
      <c r="F1435" s="25">
        <v>434.78500000000003</v>
      </c>
    </row>
    <row r="1436" spans="4:6" x14ac:dyDescent="0.25">
      <c r="D1436" s="59">
        <v>40785</v>
      </c>
      <c r="E1436" s="56">
        <v>334.71932052603495</v>
      </c>
      <c r="F1436" s="25">
        <v>424.8</v>
      </c>
    </row>
    <row r="1437" spans="4:6" x14ac:dyDescent="0.25">
      <c r="D1437" s="59">
        <v>40786</v>
      </c>
      <c r="E1437" s="56">
        <v>313.83324099452977</v>
      </c>
      <c r="F1437" s="25">
        <v>411.33</v>
      </c>
    </row>
    <row r="1438" spans="4:6" x14ac:dyDescent="0.25">
      <c r="D1438" s="59">
        <v>40787</v>
      </c>
      <c r="E1438" s="56">
        <v>330.8751490316173</v>
      </c>
      <c r="F1438" s="25">
        <v>416.38799999999998</v>
      </c>
    </row>
    <row r="1439" spans="4:6" x14ac:dyDescent="0.25">
      <c r="D1439" s="59">
        <v>40788</v>
      </c>
      <c r="E1439" s="56">
        <v>326.93920865964662</v>
      </c>
      <c r="F1439" s="25">
        <v>427.24900000000002</v>
      </c>
    </row>
    <row r="1440" spans="4:6" x14ac:dyDescent="0.25">
      <c r="D1440" s="59">
        <v>40791</v>
      </c>
      <c r="E1440" s="56">
        <v>326.95588297103524</v>
      </c>
      <c r="F1440" s="25">
        <v>434.81</v>
      </c>
    </row>
    <row r="1441" spans="4:6" x14ac:dyDescent="0.25">
      <c r="D1441" s="59">
        <v>40792</v>
      </c>
      <c r="E1441" s="56">
        <v>301.85091641357076</v>
      </c>
      <c r="F1441" s="25">
        <v>439.38799999999998</v>
      </c>
    </row>
    <row r="1442" spans="4:6" x14ac:dyDescent="0.25">
      <c r="D1442" s="59">
        <v>40793</v>
      </c>
      <c r="E1442" s="56">
        <v>288.24483501647478</v>
      </c>
      <c r="F1442" s="25">
        <v>415.39400000000001</v>
      </c>
    </row>
    <row r="1443" spans="4:6" x14ac:dyDescent="0.25">
      <c r="D1443" s="59">
        <v>40794</v>
      </c>
      <c r="E1443" s="56">
        <v>294.38631850615133</v>
      </c>
      <c r="F1443" s="25">
        <v>415.995</v>
      </c>
    </row>
    <row r="1444" spans="4:6" x14ac:dyDescent="0.25">
      <c r="D1444" s="59">
        <v>40795</v>
      </c>
      <c r="E1444" s="56">
        <v>329.67872255824818</v>
      </c>
      <c r="F1444" s="25">
        <v>442.89600000000002</v>
      </c>
    </row>
    <row r="1445" spans="4:6" x14ac:dyDescent="0.25">
      <c r="D1445" s="59">
        <v>40798</v>
      </c>
      <c r="E1445" s="56">
        <v>352.34919994474245</v>
      </c>
      <c r="F1445" s="25">
        <v>459.815</v>
      </c>
    </row>
    <row r="1446" spans="4:6" x14ac:dyDescent="0.25">
      <c r="D1446" s="59">
        <v>40799</v>
      </c>
      <c r="E1446" s="56">
        <v>371.25730723240872</v>
      </c>
      <c r="F1446" s="25">
        <v>452.85500000000002</v>
      </c>
    </row>
    <row r="1447" spans="4:6" x14ac:dyDescent="0.25">
      <c r="D1447" s="59">
        <v>40800</v>
      </c>
      <c r="E1447" s="56">
        <v>394.52708457600323</v>
      </c>
      <c r="F1447" s="25">
        <v>470.01299999999998</v>
      </c>
    </row>
    <row r="1448" spans="4:6" x14ac:dyDescent="0.25">
      <c r="D1448" s="59">
        <v>40801</v>
      </c>
      <c r="E1448" s="56">
        <v>382.0071759838861</v>
      </c>
      <c r="F1448" s="25">
        <v>458.33499999999998</v>
      </c>
    </row>
    <row r="1449" spans="4:6" x14ac:dyDescent="0.25">
      <c r="D1449" s="59">
        <v>40802</v>
      </c>
      <c r="E1449" s="56">
        <v>396.84535543543791</v>
      </c>
      <c r="F1449" s="25">
        <v>447.90100000000001</v>
      </c>
    </row>
    <row r="1450" spans="4:6" x14ac:dyDescent="0.25">
      <c r="D1450" s="59">
        <v>40805</v>
      </c>
      <c r="E1450" s="56">
        <v>431.15651342235293</v>
      </c>
      <c r="F1450" s="25">
        <v>470.37200000000001</v>
      </c>
    </row>
    <row r="1451" spans="4:6" x14ac:dyDescent="0.25">
      <c r="D1451" s="59">
        <v>40806</v>
      </c>
      <c r="E1451" s="56">
        <v>413.41603454460517</v>
      </c>
      <c r="F1451" s="25">
        <v>472.16</v>
      </c>
    </row>
    <row r="1452" spans="4:6" x14ac:dyDescent="0.25">
      <c r="D1452" s="59">
        <v>40807</v>
      </c>
      <c r="E1452" s="56">
        <v>442.85949455662603</v>
      </c>
      <c r="F1452" s="25">
        <v>488.99700000000001</v>
      </c>
    </row>
    <row r="1453" spans="4:6" x14ac:dyDescent="0.25">
      <c r="D1453" s="59">
        <v>40808</v>
      </c>
      <c r="E1453" s="56">
        <v>467.04748454366137</v>
      </c>
      <c r="F1453" s="25">
        <v>523.07899999999995</v>
      </c>
    </row>
    <row r="1454" spans="4:6" x14ac:dyDescent="0.25">
      <c r="D1454" s="59">
        <v>40809</v>
      </c>
      <c r="E1454" s="56">
        <v>460.06382648531093</v>
      </c>
      <c r="F1454" s="25">
        <v>526.72900000000004</v>
      </c>
    </row>
    <row r="1455" spans="4:6" x14ac:dyDescent="0.25">
      <c r="D1455" s="59">
        <v>40812</v>
      </c>
      <c r="E1455" s="56">
        <v>454.44155851578518</v>
      </c>
      <c r="F1455" s="25">
        <v>538.23099999999999</v>
      </c>
    </row>
    <row r="1456" spans="4:6" x14ac:dyDescent="0.25">
      <c r="D1456" s="59">
        <v>40813</v>
      </c>
      <c r="E1456" s="56">
        <v>423.5436574444393</v>
      </c>
      <c r="F1456" s="25">
        <v>498.45400000000001</v>
      </c>
    </row>
    <row r="1457" spans="4:6" x14ac:dyDescent="0.25">
      <c r="D1457" s="59">
        <v>40814</v>
      </c>
      <c r="E1457" s="56">
        <v>423.03851144464147</v>
      </c>
      <c r="F1457" s="25">
        <v>510.55599999999998</v>
      </c>
    </row>
    <row r="1458" spans="4:6" x14ac:dyDescent="0.25">
      <c r="D1458" s="59">
        <v>40815</v>
      </c>
      <c r="E1458" s="56">
        <v>448.44708316025299</v>
      </c>
      <c r="F1458" s="25">
        <v>513.23299999999995</v>
      </c>
    </row>
    <row r="1459" spans="4:6" x14ac:dyDescent="0.25">
      <c r="D1459" s="59">
        <v>40816</v>
      </c>
      <c r="E1459" s="56">
        <v>472.96521569315286</v>
      </c>
      <c r="F1459" s="25">
        <v>530.54899999999998</v>
      </c>
    </row>
    <row r="1460" spans="4:6" x14ac:dyDescent="0.25">
      <c r="D1460" s="59">
        <v>40819</v>
      </c>
      <c r="E1460" s="56">
        <v>497.83738938515756</v>
      </c>
      <c r="F1460" s="25">
        <v>548.995</v>
      </c>
    </row>
    <row r="1461" spans="4:6" x14ac:dyDescent="0.25">
      <c r="D1461" s="59">
        <v>40820</v>
      </c>
      <c r="E1461" s="56">
        <v>490.51698527205946</v>
      </c>
      <c r="F1461" s="25">
        <v>568.35699999999997</v>
      </c>
    </row>
    <row r="1462" spans="4:6" x14ac:dyDescent="0.25">
      <c r="D1462" s="59">
        <v>40821</v>
      </c>
      <c r="E1462" s="56">
        <v>451.16373862547584</v>
      </c>
      <c r="F1462" s="25">
        <v>565.28700000000003</v>
      </c>
    </row>
    <row r="1463" spans="4:6" x14ac:dyDescent="0.25">
      <c r="D1463" s="59">
        <v>40822</v>
      </c>
      <c r="E1463" s="56">
        <v>423.77958520470452</v>
      </c>
      <c r="F1463" s="25">
        <v>552.226</v>
      </c>
    </row>
    <row r="1464" spans="4:6" x14ac:dyDescent="0.25">
      <c r="D1464" s="59">
        <v>40823</v>
      </c>
      <c r="E1464" s="56">
        <v>424.81244358891138</v>
      </c>
      <c r="F1464" s="25">
        <v>560.404</v>
      </c>
    </row>
    <row r="1465" spans="4:6" x14ac:dyDescent="0.25">
      <c r="D1465" s="59">
        <v>40826</v>
      </c>
      <c r="E1465" s="56">
        <v>401.22778756469586</v>
      </c>
      <c r="F1465" s="25">
        <v>546.21600000000001</v>
      </c>
    </row>
    <row r="1466" spans="4:6" x14ac:dyDescent="0.25">
      <c r="D1466" s="59">
        <v>40827</v>
      </c>
      <c r="E1466" s="56">
        <v>401.60212039431752</v>
      </c>
      <c r="F1466" s="25">
        <v>538.88199999999995</v>
      </c>
    </row>
    <row r="1467" spans="4:6" x14ac:dyDescent="0.25">
      <c r="D1467" s="59">
        <v>40828</v>
      </c>
      <c r="E1467" s="56">
        <v>381.22350012739912</v>
      </c>
      <c r="F1467" s="25">
        <v>514.149</v>
      </c>
    </row>
    <row r="1468" spans="4:6" x14ac:dyDescent="0.25">
      <c r="D1468" s="59">
        <v>40829</v>
      </c>
      <c r="E1468" s="56">
        <v>400.56531615882977</v>
      </c>
      <c r="F1468" s="25">
        <v>519.33000000000004</v>
      </c>
    </row>
    <row r="1469" spans="4:6" x14ac:dyDescent="0.25">
      <c r="D1469" s="59">
        <v>40830</v>
      </c>
      <c r="E1469" s="56">
        <v>386.35945683522647</v>
      </c>
      <c r="F1469" s="25">
        <v>513.995</v>
      </c>
    </row>
    <row r="1470" spans="4:6" x14ac:dyDescent="0.25">
      <c r="D1470" s="59">
        <v>40833</v>
      </c>
      <c r="E1470" s="56">
        <v>407.28096884882342</v>
      </c>
      <c r="F1470" s="25">
        <v>506.75799999999998</v>
      </c>
    </row>
    <row r="1471" spans="4:6" x14ac:dyDescent="0.25">
      <c r="D1471" s="59">
        <v>40834</v>
      </c>
      <c r="E1471" s="56">
        <v>423.49091772125911</v>
      </c>
      <c r="F1471" s="25">
        <v>511.46699999999998</v>
      </c>
    </row>
    <row r="1472" spans="4:6" x14ac:dyDescent="0.25">
      <c r="D1472" s="59">
        <v>40835</v>
      </c>
      <c r="E1472" s="56">
        <v>421.98247028977153</v>
      </c>
      <c r="F1472" s="25">
        <v>505.21499999999997</v>
      </c>
    </row>
    <row r="1473" spans="4:6" x14ac:dyDescent="0.25">
      <c r="D1473" s="59">
        <v>40836</v>
      </c>
      <c r="E1473" s="56">
        <v>443.65049372596229</v>
      </c>
      <c r="F1473" s="25">
        <v>530.23199999999997</v>
      </c>
    </row>
    <row r="1474" spans="4:6" x14ac:dyDescent="0.25">
      <c r="D1474" s="59">
        <v>40837</v>
      </c>
      <c r="E1474" s="56">
        <v>432.63255715504357</v>
      </c>
      <c r="F1474" s="25">
        <v>517.01</v>
      </c>
    </row>
    <row r="1475" spans="4:6" x14ac:dyDescent="0.25">
      <c r="D1475" s="59">
        <v>40840</v>
      </c>
      <c r="E1475" s="56">
        <v>423.65457635966618</v>
      </c>
      <c r="F1475" s="25">
        <v>511.57799999999997</v>
      </c>
    </row>
    <row r="1476" spans="4:6" x14ac:dyDescent="0.25">
      <c r="D1476" s="59">
        <v>40841</v>
      </c>
      <c r="E1476" s="56">
        <v>425.10135928447539</v>
      </c>
      <c r="F1476" s="25">
        <v>519.07799999999997</v>
      </c>
    </row>
    <row r="1477" spans="4:6" x14ac:dyDescent="0.25">
      <c r="D1477" s="59">
        <v>40842</v>
      </c>
      <c r="E1477" s="56">
        <v>435.78500774634995</v>
      </c>
      <c r="F1477" s="25">
        <v>526.91399999999999</v>
      </c>
    </row>
    <row r="1478" spans="4:6" x14ac:dyDescent="0.25">
      <c r="D1478" s="59">
        <v>40843</v>
      </c>
      <c r="E1478" s="56">
        <v>435.78500774634995</v>
      </c>
      <c r="F1478" s="25">
        <v>473.78199999999998</v>
      </c>
    </row>
    <row r="1479" spans="4:6" x14ac:dyDescent="0.25">
      <c r="D1479" s="59">
        <v>40844</v>
      </c>
      <c r="E1479" s="56">
        <v>414.74134274957748</v>
      </c>
      <c r="F1479" s="25">
        <v>498.66</v>
      </c>
    </row>
    <row r="1480" spans="4:6" x14ac:dyDescent="0.25">
      <c r="D1480" s="59">
        <v>40847</v>
      </c>
      <c r="E1480" s="56">
        <v>414.74134274957748</v>
      </c>
      <c r="F1480" s="25">
        <v>519.14</v>
      </c>
    </row>
    <row r="1481" spans="4:6" x14ac:dyDescent="0.25">
      <c r="D1481" s="59">
        <v>40849</v>
      </c>
      <c r="E1481" s="56">
        <v>423.63853011840007</v>
      </c>
      <c r="F1481" s="25">
        <v>544.5</v>
      </c>
    </row>
    <row r="1482" spans="4:6" x14ac:dyDescent="0.25">
      <c r="D1482" s="59">
        <v>40850</v>
      </c>
      <c r="E1482" s="56">
        <v>395.51961202752312</v>
      </c>
      <c r="F1482" s="25">
        <v>533.54600000000005</v>
      </c>
    </row>
    <row r="1483" spans="4:6" x14ac:dyDescent="0.25">
      <c r="D1483" s="59">
        <v>40851</v>
      </c>
      <c r="E1483" s="56">
        <v>396.40723748632581</v>
      </c>
      <c r="F1483" s="25">
        <v>535.66200000000003</v>
      </c>
    </row>
    <row r="1484" spans="4:6" x14ac:dyDescent="0.25">
      <c r="D1484" s="59">
        <v>40854</v>
      </c>
      <c r="E1484" s="56">
        <v>394.84296562291189</v>
      </c>
      <c r="F1484" s="25">
        <v>544.18600000000004</v>
      </c>
    </row>
    <row r="1485" spans="4:6" x14ac:dyDescent="0.25">
      <c r="D1485" s="59">
        <v>40855</v>
      </c>
      <c r="E1485" s="56">
        <v>404.92139407052207</v>
      </c>
      <c r="F1485" s="25">
        <v>542.25300000000004</v>
      </c>
    </row>
    <row r="1486" spans="4:6" x14ac:dyDescent="0.25">
      <c r="D1486" s="59">
        <v>40856</v>
      </c>
      <c r="E1486" s="56">
        <v>436.08326455761755</v>
      </c>
      <c r="F1486" s="25">
        <v>568.80700000000002</v>
      </c>
    </row>
    <row r="1487" spans="4:6" x14ac:dyDescent="0.25">
      <c r="D1487" s="59">
        <v>40857</v>
      </c>
      <c r="E1487" s="56">
        <v>414.81139709408399</v>
      </c>
      <c r="F1487" s="25">
        <v>570.30999999999995</v>
      </c>
    </row>
    <row r="1488" spans="4:6" x14ac:dyDescent="0.25">
      <c r="D1488" s="59">
        <v>40858</v>
      </c>
      <c r="E1488" s="56">
        <v>402.50250264678346</v>
      </c>
      <c r="F1488" s="25">
        <v>572.16700000000003</v>
      </c>
    </row>
    <row r="1489" spans="4:6" x14ac:dyDescent="0.25">
      <c r="D1489" s="59">
        <v>40861</v>
      </c>
      <c r="E1489" s="56">
        <v>415.56994262505549</v>
      </c>
      <c r="F1489" s="25">
        <v>602.17899999999997</v>
      </c>
    </row>
    <row r="1490" spans="4:6" x14ac:dyDescent="0.25">
      <c r="D1490" s="59">
        <v>40862</v>
      </c>
      <c r="E1490" s="56">
        <v>420.63592295474928</v>
      </c>
      <c r="F1490" s="25">
        <v>613.55600000000004</v>
      </c>
    </row>
    <row r="1491" spans="4:6" x14ac:dyDescent="0.25">
      <c r="D1491" s="59">
        <v>40863</v>
      </c>
      <c r="E1491" s="56">
        <v>424.81267268446834</v>
      </c>
      <c r="F1491" s="25">
        <v>603.92600000000004</v>
      </c>
    </row>
    <row r="1492" spans="4:6" x14ac:dyDescent="0.25">
      <c r="D1492" s="59">
        <v>40864</v>
      </c>
      <c r="E1492" s="56">
        <v>393.95533068395986</v>
      </c>
      <c r="F1492" s="25">
        <v>587.38800000000003</v>
      </c>
    </row>
    <row r="1493" spans="4:6" x14ac:dyDescent="0.25">
      <c r="D1493" s="59">
        <v>40865</v>
      </c>
      <c r="E1493" s="56">
        <v>403.56277965257755</v>
      </c>
      <c r="F1493" s="25">
        <v>580.57500000000005</v>
      </c>
    </row>
    <row r="1494" spans="4:6" x14ac:dyDescent="0.25">
      <c r="D1494" s="59">
        <v>40868</v>
      </c>
      <c r="E1494" s="56">
        <v>426.02020802141209</v>
      </c>
      <c r="F1494" s="25">
        <v>593.24900000000002</v>
      </c>
    </row>
    <row r="1495" spans="4:6" x14ac:dyDescent="0.25">
      <c r="D1495" s="59">
        <v>40869</v>
      </c>
      <c r="E1495" s="56">
        <v>436.16570688324924</v>
      </c>
      <c r="F1495" s="25">
        <v>590.12400000000002</v>
      </c>
    </row>
    <row r="1496" spans="4:6" x14ac:dyDescent="0.25">
      <c r="D1496" s="59">
        <v>40870</v>
      </c>
      <c r="E1496" s="56">
        <v>439.11472674204742</v>
      </c>
      <c r="F1496" s="25">
        <v>598.37699999999995</v>
      </c>
    </row>
    <row r="1497" spans="4:6" x14ac:dyDescent="0.25">
      <c r="D1497" s="59">
        <v>40871</v>
      </c>
      <c r="E1497" s="56">
        <v>431.01384550996073</v>
      </c>
      <c r="F1497" s="25">
        <v>604.46900000000005</v>
      </c>
    </row>
    <row r="1498" spans="4:6" x14ac:dyDescent="0.25">
      <c r="D1498" s="59">
        <v>40872</v>
      </c>
      <c r="E1498" s="56">
        <v>388.10869397034151</v>
      </c>
      <c r="F1498" s="25">
        <v>638.822</v>
      </c>
    </row>
    <row r="1499" spans="4:6" x14ac:dyDescent="0.25">
      <c r="D1499" s="59">
        <v>40875</v>
      </c>
      <c r="E1499" s="56">
        <v>427.04603916001423</v>
      </c>
      <c r="F1499" s="25">
        <v>613.90599999999995</v>
      </c>
    </row>
    <row r="1500" spans="4:6" x14ac:dyDescent="0.25">
      <c r="D1500" s="59">
        <v>40876</v>
      </c>
      <c r="E1500" s="56">
        <v>400.3097448856243</v>
      </c>
      <c r="F1500" s="25">
        <v>621.67499999999995</v>
      </c>
    </row>
    <row r="1501" spans="4:6" x14ac:dyDescent="0.25">
      <c r="D1501" s="59">
        <v>40877</v>
      </c>
      <c r="E1501" s="56">
        <v>388.08617799407642</v>
      </c>
      <c r="F1501" s="25">
        <v>583.51400000000001</v>
      </c>
    </row>
    <row r="1502" spans="4:6" x14ac:dyDescent="0.25">
      <c r="D1502" s="59">
        <v>40878</v>
      </c>
      <c r="E1502" s="56">
        <v>399.37560712421168</v>
      </c>
      <c r="F1502" s="25">
        <v>574.61699999999996</v>
      </c>
    </row>
    <row r="1503" spans="4:6" x14ac:dyDescent="0.25">
      <c r="D1503" s="59">
        <v>40879</v>
      </c>
      <c r="E1503" s="56">
        <v>400.02743799292341</v>
      </c>
      <c r="F1503" s="25">
        <v>556.65700000000004</v>
      </c>
    </row>
    <row r="1504" spans="4:6" x14ac:dyDescent="0.25">
      <c r="D1504" s="59">
        <v>40882</v>
      </c>
      <c r="E1504" s="56">
        <v>364.5311193301053</v>
      </c>
      <c r="F1504" s="25">
        <v>542.83000000000004</v>
      </c>
    </row>
    <row r="1505" spans="4:6" x14ac:dyDescent="0.25">
      <c r="D1505" s="59">
        <v>40883</v>
      </c>
      <c r="E1505" s="56">
        <v>379.36247280519791</v>
      </c>
      <c r="F1505" s="25">
        <v>555.01199999999994</v>
      </c>
    </row>
    <row r="1506" spans="4:6" x14ac:dyDescent="0.25">
      <c r="D1506" s="59">
        <v>40884</v>
      </c>
      <c r="E1506" s="56">
        <v>387.63947721457163</v>
      </c>
      <c r="F1506" s="25">
        <v>556.13800000000003</v>
      </c>
    </row>
    <row r="1507" spans="4:6" x14ac:dyDescent="0.25">
      <c r="D1507" s="59">
        <v>40885</v>
      </c>
      <c r="E1507" s="56">
        <v>429.21445377627828</v>
      </c>
      <c r="F1507" s="25">
        <v>578.49699999999996</v>
      </c>
    </row>
    <row r="1508" spans="4:6" x14ac:dyDescent="0.25">
      <c r="D1508" s="59">
        <v>40886</v>
      </c>
      <c r="E1508" s="56">
        <v>400.76767477088282</v>
      </c>
      <c r="F1508" s="25">
        <v>573.976</v>
      </c>
    </row>
    <row r="1509" spans="4:6" x14ac:dyDescent="0.25">
      <c r="D1509" s="59">
        <v>40889</v>
      </c>
      <c r="E1509" s="56">
        <v>416.24810683927194</v>
      </c>
      <c r="F1509" s="25">
        <v>592.23199999999997</v>
      </c>
    </row>
    <row r="1510" spans="4:6" x14ac:dyDescent="0.25">
      <c r="D1510" s="59">
        <v>40890</v>
      </c>
      <c r="E1510" s="56">
        <v>422.25402500268717</v>
      </c>
      <c r="F1510" s="25">
        <v>581.65700000000004</v>
      </c>
    </row>
    <row r="1511" spans="4:6" x14ac:dyDescent="0.25">
      <c r="D1511" s="59">
        <v>40891</v>
      </c>
      <c r="E1511" s="56">
        <v>432.10582339323332</v>
      </c>
      <c r="F1511" s="25">
        <v>583.71</v>
      </c>
    </row>
    <row r="1512" spans="4:6" x14ac:dyDescent="0.25">
      <c r="D1512" s="59">
        <v>40892</v>
      </c>
      <c r="E1512" s="56">
        <v>431.20856476492105</v>
      </c>
      <c r="F1512" s="25">
        <v>578.30899999999997</v>
      </c>
    </row>
    <row r="1513" spans="4:6" x14ac:dyDescent="0.25">
      <c r="D1513" s="59">
        <v>40893</v>
      </c>
      <c r="E1513" s="56">
        <v>442.06422549327181</v>
      </c>
      <c r="F1513" s="25">
        <v>579.16099999999994</v>
      </c>
    </row>
    <row r="1514" spans="4:6" x14ac:dyDescent="0.25">
      <c r="D1514" s="59">
        <v>40896</v>
      </c>
      <c r="E1514" s="56">
        <v>436.91624191541342</v>
      </c>
      <c r="F1514" s="25">
        <v>581.21299999999997</v>
      </c>
    </row>
    <row r="1515" spans="4:6" x14ac:dyDescent="0.25">
      <c r="D1515" s="59">
        <v>40897</v>
      </c>
      <c r="E1515" s="56">
        <v>422.02125380990401</v>
      </c>
      <c r="F1515" s="25">
        <v>576.67600000000004</v>
      </c>
    </row>
    <row r="1516" spans="4:6" x14ac:dyDescent="0.25">
      <c r="D1516" s="59">
        <v>40898</v>
      </c>
      <c r="E1516" s="56">
        <v>422.05928803560607</v>
      </c>
      <c r="F1516" s="25">
        <v>571.43299999999999</v>
      </c>
    </row>
    <row r="1517" spans="4:6" x14ac:dyDescent="0.25">
      <c r="D1517" s="59">
        <v>40899</v>
      </c>
      <c r="E1517" s="56">
        <v>430.73394416779473</v>
      </c>
      <c r="F1517" s="25">
        <v>605.149</v>
      </c>
    </row>
    <row r="1518" spans="4:6" x14ac:dyDescent="0.25">
      <c r="D1518" s="59">
        <v>40900</v>
      </c>
      <c r="E1518" s="56">
        <v>426.74769852889364</v>
      </c>
      <c r="F1518" s="25">
        <v>606.21299999999997</v>
      </c>
    </row>
    <row r="1519" spans="4:6" x14ac:dyDescent="0.25">
      <c r="D1519" s="59">
        <v>40904</v>
      </c>
      <c r="E1519" s="56">
        <v>431.05781651924741</v>
      </c>
      <c r="F1519" s="25">
        <v>606.16999999999996</v>
      </c>
    </row>
    <row r="1520" spans="4:6" x14ac:dyDescent="0.25">
      <c r="D1520" s="59">
        <v>40905</v>
      </c>
      <c r="E1520" s="56">
        <v>446.78880492043072</v>
      </c>
      <c r="F1520" s="25">
        <v>607.56399999999996</v>
      </c>
    </row>
    <row r="1521" spans="4:6" x14ac:dyDescent="0.25">
      <c r="D1521" s="59">
        <v>40906</v>
      </c>
      <c r="E1521" s="56">
        <v>451.6041463990079</v>
      </c>
      <c r="F1521" s="25">
        <v>610.66700000000003</v>
      </c>
    </row>
    <row r="1522" spans="4:6" x14ac:dyDescent="0.25">
      <c r="D1522" s="59">
        <v>40907</v>
      </c>
      <c r="E1522" s="56">
        <v>440.58015163100396</v>
      </c>
      <c r="F1522" s="25">
        <v>623.19600000000003</v>
      </c>
    </row>
    <row r="1523" spans="4:6" x14ac:dyDescent="0.25">
      <c r="D1523" s="59">
        <v>40910</v>
      </c>
      <c r="E1523" s="56">
        <v>521.12228031905875</v>
      </c>
      <c r="F1523" s="25">
        <v>622.56700000000001</v>
      </c>
    </row>
    <row r="1524" spans="4:6" x14ac:dyDescent="0.25">
      <c r="D1524" s="59">
        <v>40911</v>
      </c>
      <c r="E1524" s="56">
        <v>462.62569148640966</v>
      </c>
      <c r="F1524" s="25">
        <v>647.98800000000006</v>
      </c>
    </row>
    <row r="1525" spans="4:6" x14ac:dyDescent="0.25">
      <c r="D1525" s="59">
        <v>40912</v>
      </c>
      <c r="E1525" s="56">
        <v>474.04001875258217</v>
      </c>
      <c r="F1525" s="25">
        <v>719.51</v>
      </c>
    </row>
    <row r="1526" spans="4:6" x14ac:dyDescent="0.25">
      <c r="D1526" s="59">
        <v>40913</v>
      </c>
      <c r="E1526" s="56">
        <v>448.15165984649104</v>
      </c>
      <c r="F1526" s="25">
        <v>738.59699999999998</v>
      </c>
    </row>
    <row r="1527" spans="4:6" x14ac:dyDescent="0.25">
      <c r="D1527" s="59">
        <v>40914</v>
      </c>
      <c r="E1527" s="56">
        <v>455.12393990061946</v>
      </c>
      <c r="F1527" s="25">
        <v>696.56299999999999</v>
      </c>
    </row>
    <row r="1528" spans="4:6" x14ac:dyDescent="0.25">
      <c r="D1528" s="59">
        <v>40917</v>
      </c>
      <c r="E1528" s="56">
        <v>461.27783376012519</v>
      </c>
      <c r="F1528" s="25">
        <v>689.15300000000002</v>
      </c>
    </row>
    <row r="1529" spans="4:6" x14ac:dyDescent="0.25">
      <c r="D1529" s="59">
        <v>40918</v>
      </c>
      <c r="E1529" s="56">
        <v>446.96475959652264</v>
      </c>
      <c r="F1529" s="25">
        <v>661.447</v>
      </c>
    </row>
    <row r="1530" spans="4:6" x14ac:dyDescent="0.25">
      <c r="D1530" s="59">
        <v>40919</v>
      </c>
      <c r="E1530" s="56">
        <v>452.47479229299194</v>
      </c>
      <c r="F1530" s="25">
        <v>677.39300000000003</v>
      </c>
    </row>
    <row r="1531" spans="4:6" x14ac:dyDescent="0.25">
      <c r="D1531" s="59">
        <v>40920</v>
      </c>
      <c r="E1531" s="56">
        <v>453.41721073597239</v>
      </c>
      <c r="F1531" s="25">
        <v>672.02499999999998</v>
      </c>
    </row>
    <row r="1532" spans="4:6" x14ac:dyDescent="0.25">
      <c r="D1532" s="59">
        <v>40921</v>
      </c>
      <c r="E1532" s="56">
        <v>485.4422076554489</v>
      </c>
      <c r="F1532" s="25">
        <v>689.75699999999995</v>
      </c>
    </row>
    <row r="1533" spans="4:6" x14ac:dyDescent="0.25">
      <c r="D1533" s="59">
        <v>40924</v>
      </c>
      <c r="E1533" s="56">
        <v>483.42321392177797</v>
      </c>
      <c r="F1533" s="25">
        <v>690.14200000000005</v>
      </c>
    </row>
    <row r="1534" spans="4:6" x14ac:dyDescent="0.25">
      <c r="D1534" s="59">
        <v>40925</v>
      </c>
      <c r="E1534" s="56">
        <v>468.47429102580679</v>
      </c>
      <c r="F1534" s="25">
        <v>688.64400000000001</v>
      </c>
    </row>
    <row r="1535" spans="4:6" x14ac:dyDescent="0.25">
      <c r="D1535" s="59">
        <v>40926</v>
      </c>
      <c r="E1535" s="56">
        <v>465.25598843999592</v>
      </c>
      <c r="F1535" s="25">
        <v>665.85799999999995</v>
      </c>
    </row>
    <row r="1536" spans="4:6" x14ac:dyDescent="0.25">
      <c r="D1536" s="59">
        <v>40927</v>
      </c>
      <c r="E1536" s="56">
        <v>459.23951279418338</v>
      </c>
      <c r="F1536" s="25">
        <v>625.44000000000005</v>
      </c>
    </row>
    <row r="1537" spans="4:6" x14ac:dyDescent="0.25">
      <c r="D1537" s="59">
        <v>40928</v>
      </c>
      <c r="E1537" s="56">
        <v>442.83025848903026</v>
      </c>
      <c r="F1537" s="25">
        <v>608.88699999999994</v>
      </c>
    </row>
    <row r="1538" spans="4:6" x14ac:dyDescent="0.25">
      <c r="D1538" s="59">
        <v>40931</v>
      </c>
      <c r="E1538" s="56">
        <v>426.15441630123297</v>
      </c>
      <c r="F1538" s="25">
        <v>592.64800000000002</v>
      </c>
    </row>
    <row r="1539" spans="4:6" x14ac:dyDescent="0.25">
      <c r="D1539" s="59">
        <v>40932</v>
      </c>
      <c r="E1539" s="56">
        <v>408.40261662047988</v>
      </c>
      <c r="F1539" s="25">
        <v>596.12199999999996</v>
      </c>
    </row>
    <row r="1540" spans="4:6" x14ac:dyDescent="0.25">
      <c r="D1540" s="59">
        <v>40933</v>
      </c>
      <c r="E1540" s="56">
        <v>425.6105459008262</v>
      </c>
      <c r="F1540" s="25">
        <v>585.18399999999997</v>
      </c>
    </row>
    <row r="1541" spans="4:6" x14ac:dyDescent="0.25">
      <c r="D1541" s="59">
        <v>40934</v>
      </c>
      <c r="E1541" s="56">
        <v>434.83051888542013</v>
      </c>
      <c r="F1541" s="25">
        <v>574.18299999999999</v>
      </c>
    </row>
    <row r="1542" spans="4:6" x14ac:dyDescent="0.25">
      <c r="D1542" s="59">
        <v>40935</v>
      </c>
      <c r="E1542" s="56">
        <v>443.89920188300584</v>
      </c>
      <c r="F1542" s="25">
        <v>577.17200000000003</v>
      </c>
    </row>
    <row r="1543" spans="4:6" x14ac:dyDescent="0.25">
      <c r="D1543" s="59">
        <v>40938</v>
      </c>
      <c r="E1543" s="56">
        <v>456.36875555888838</v>
      </c>
      <c r="F1543" s="25">
        <v>589.68299999999999</v>
      </c>
    </row>
    <row r="1544" spans="4:6" x14ac:dyDescent="0.25">
      <c r="D1544" s="59">
        <v>40939</v>
      </c>
      <c r="E1544" s="56">
        <v>460.20759594527988</v>
      </c>
      <c r="F1544" s="25">
        <v>585.01900000000001</v>
      </c>
    </row>
    <row r="1545" spans="4:6" x14ac:dyDescent="0.25">
      <c r="D1545" s="59">
        <v>40940</v>
      </c>
      <c r="E1545" s="56">
        <v>430.44421143082781</v>
      </c>
      <c r="F1545" s="25">
        <v>573.47</v>
      </c>
    </row>
    <row r="1546" spans="4:6" x14ac:dyDescent="0.25">
      <c r="D1546" s="59">
        <v>40941</v>
      </c>
      <c r="E1546" s="56">
        <v>432.89744826656556</v>
      </c>
      <c r="F1546" s="25">
        <v>571.67499999999995</v>
      </c>
    </row>
    <row r="1547" spans="4:6" x14ac:dyDescent="0.25">
      <c r="D1547" s="59">
        <v>40942</v>
      </c>
      <c r="E1547" s="56">
        <v>412.4749189843605</v>
      </c>
      <c r="F1547" s="25">
        <v>554.50199999999995</v>
      </c>
    </row>
    <row r="1548" spans="4:6" x14ac:dyDescent="0.25">
      <c r="D1548" s="59">
        <v>40945</v>
      </c>
      <c r="E1548" s="56">
        <v>418.18258293077503</v>
      </c>
      <c r="F1548" s="25">
        <v>551.79499999999996</v>
      </c>
    </row>
    <row r="1549" spans="4:6" x14ac:dyDescent="0.25">
      <c r="D1549" s="59">
        <v>40946</v>
      </c>
      <c r="E1549" s="56">
        <v>409.19946780470093</v>
      </c>
      <c r="F1549" s="25">
        <v>548.39</v>
      </c>
    </row>
    <row r="1550" spans="4:6" x14ac:dyDescent="0.25">
      <c r="D1550" s="59">
        <v>40947</v>
      </c>
      <c r="E1550" s="56">
        <v>367.97529479523899</v>
      </c>
      <c r="F1550" s="25">
        <v>546.72900000000004</v>
      </c>
    </row>
    <row r="1551" spans="4:6" x14ac:dyDescent="0.25">
      <c r="D1551" s="59">
        <v>40948</v>
      </c>
      <c r="E1551" s="56">
        <v>395.49756822031162</v>
      </c>
      <c r="F1551" s="25">
        <v>549.63300000000004</v>
      </c>
    </row>
    <row r="1552" spans="4:6" x14ac:dyDescent="0.25">
      <c r="D1552" s="59">
        <v>40949</v>
      </c>
      <c r="E1552" s="56">
        <v>415.96745660558327</v>
      </c>
      <c r="F1552" s="25">
        <v>557.46600000000001</v>
      </c>
    </row>
    <row r="1553" spans="4:6" x14ac:dyDescent="0.25">
      <c r="D1553" s="59">
        <v>40952</v>
      </c>
      <c r="E1553" s="56">
        <v>378.44860593900466</v>
      </c>
      <c r="F1553" s="25">
        <v>554.05499999999995</v>
      </c>
    </row>
    <row r="1554" spans="4:6" x14ac:dyDescent="0.25">
      <c r="D1554" s="59">
        <v>40953</v>
      </c>
      <c r="E1554" s="56">
        <v>402.79824561451079</v>
      </c>
      <c r="F1554" s="25">
        <v>554.149</v>
      </c>
    </row>
    <row r="1555" spans="4:6" x14ac:dyDescent="0.25">
      <c r="D1555" s="59">
        <v>40954</v>
      </c>
      <c r="E1555" s="56">
        <v>392.21173976963371</v>
      </c>
      <c r="F1555" s="25">
        <v>553.38199999999995</v>
      </c>
    </row>
    <row r="1556" spans="4:6" x14ac:dyDescent="0.25">
      <c r="D1556" s="59">
        <v>40955</v>
      </c>
      <c r="E1556" s="56">
        <v>396.06571246007809</v>
      </c>
      <c r="F1556" s="25">
        <v>556.09100000000001</v>
      </c>
    </row>
    <row r="1557" spans="4:6" x14ac:dyDescent="0.25">
      <c r="D1557" s="59">
        <v>40956</v>
      </c>
      <c r="E1557" s="56">
        <v>387.37847235688173</v>
      </c>
      <c r="F1557" s="25">
        <v>551.99400000000003</v>
      </c>
    </row>
    <row r="1558" spans="4:6" x14ac:dyDescent="0.25">
      <c r="D1558" s="59">
        <v>40959</v>
      </c>
      <c r="E1558" s="56">
        <v>364.01909061567346</v>
      </c>
      <c r="F1558" s="25">
        <v>552.73</v>
      </c>
    </row>
    <row r="1559" spans="4:6" x14ac:dyDescent="0.25">
      <c r="D1559" s="59">
        <v>40960</v>
      </c>
      <c r="E1559" s="56">
        <v>381.35831145657136</v>
      </c>
      <c r="F1559" s="25">
        <v>533.67100000000005</v>
      </c>
    </row>
    <row r="1560" spans="4:6" x14ac:dyDescent="0.25">
      <c r="D1560" s="59">
        <v>40961</v>
      </c>
      <c r="E1560" s="56">
        <v>400.84992898103815</v>
      </c>
      <c r="F1560" s="25">
        <v>526.38099999999997</v>
      </c>
    </row>
    <row r="1561" spans="4:6" x14ac:dyDescent="0.25">
      <c r="D1561" s="59">
        <v>40962</v>
      </c>
      <c r="E1561" s="56">
        <v>405.17372171509857</v>
      </c>
      <c r="F1561" s="25">
        <v>525</v>
      </c>
    </row>
    <row r="1562" spans="4:6" x14ac:dyDescent="0.25">
      <c r="D1562" s="59">
        <v>40963</v>
      </c>
      <c r="E1562" s="56">
        <v>404.79122577412153</v>
      </c>
      <c r="F1562" s="25">
        <v>515.56600000000003</v>
      </c>
    </row>
    <row r="1563" spans="4:6" x14ac:dyDescent="0.25">
      <c r="D1563" s="59">
        <v>40966</v>
      </c>
      <c r="E1563" s="56">
        <v>417.4445582492711</v>
      </c>
      <c r="F1563" s="25">
        <v>517.66999999999996</v>
      </c>
    </row>
    <row r="1564" spans="4:6" x14ac:dyDescent="0.25">
      <c r="D1564" s="59">
        <v>40967</v>
      </c>
      <c r="E1564" s="56">
        <v>411.14499679286115</v>
      </c>
      <c r="F1564" s="25">
        <v>511.358</v>
      </c>
    </row>
    <row r="1565" spans="4:6" x14ac:dyDescent="0.25">
      <c r="D1565" s="59">
        <v>40968</v>
      </c>
      <c r="E1565" s="56">
        <v>409.66473188591374</v>
      </c>
      <c r="F1565" s="25">
        <v>510</v>
      </c>
    </row>
    <row r="1566" spans="4:6" x14ac:dyDescent="0.25">
      <c r="D1566" s="59">
        <v>40969</v>
      </c>
      <c r="E1566" s="56">
        <v>400.71886622274923</v>
      </c>
      <c r="F1566" s="25">
        <v>502.79</v>
      </c>
    </row>
    <row r="1567" spans="4:6" x14ac:dyDescent="0.25">
      <c r="D1567" s="59">
        <v>40970</v>
      </c>
      <c r="E1567" s="56">
        <v>412.50255616991393</v>
      </c>
      <c r="F1567" s="25">
        <v>496.65</v>
      </c>
    </row>
    <row r="1568" spans="4:6" x14ac:dyDescent="0.25">
      <c r="D1568" s="59">
        <v>40973</v>
      </c>
      <c r="E1568" s="56">
        <v>420.955392446536</v>
      </c>
      <c r="F1568" s="25">
        <v>501.66500000000002</v>
      </c>
    </row>
    <row r="1569" spans="4:6" x14ac:dyDescent="0.25">
      <c r="D1569" s="59">
        <v>40974</v>
      </c>
      <c r="E1569" s="56">
        <v>429.00369814851609</v>
      </c>
      <c r="F1569" s="25">
        <v>515</v>
      </c>
    </row>
    <row r="1570" spans="4:6" x14ac:dyDescent="0.25">
      <c r="D1570" s="59">
        <v>40975</v>
      </c>
      <c r="E1570" s="56">
        <v>426.56302737843458</v>
      </c>
      <c r="F1570" s="25">
        <v>533.80200000000002</v>
      </c>
    </row>
    <row r="1571" spans="4:6" x14ac:dyDescent="0.25">
      <c r="D1571" s="59">
        <v>40976</v>
      </c>
      <c r="E1571" s="56">
        <v>415.27415143731332</v>
      </c>
      <c r="F1571" s="25">
        <v>525.41899999999998</v>
      </c>
    </row>
    <row r="1572" spans="4:6" x14ac:dyDescent="0.25">
      <c r="D1572" s="59">
        <v>40977</v>
      </c>
      <c r="E1572" s="56">
        <v>405.221554613541</v>
      </c>
      <c r="F1572" s="25">
        <v>524.66499999999996</v>
      </c>
    </row>
    <row r="1573" spans="4:6" x14ac:dyDescent="0.25">
      <c r="D1573" s="59">
        <v>40980</v>
      </c>
      <c r="E1573" s="56">
        <v>426.65999681798775</v>
      </c>
      <c r="F1573" s="25">
        <v>527.09299999999996</v>
      </c>
    </row>
    <row r="1574" spans="4:6" x14ac:dyDescent="0.25">
      <c r="D1574" s="59">
        <v>40981</v>
      </c>
      <c r="E1574" s="56">
        <v>415.07108020554472</v>
      </c>
      <c r="F1574" s="25">
        <v>519.70100000000002</v>
      </c>
    </row>
    <row r="1575" spans="4:6" x14ac:dyDescent="0.25">
      <c r="D1575" s="59">
        <v>40982</v>
      </c>
      <c r="E1575" s="56">
        <v>416.87410145526059</v>
      </c>
      <c r="F1575" s="25">
        <v>510.70299999999997</v>
      </c>
    </row>
    <row r="1576" spans="4:6" x14ac:dyDescent="0.25">
      <c r="D1576" s="59">
        <v>40984</v>
      </c>
      <c r="E1576" s="56">
        <v>416.87410145526059</v>
      </c>
      <c r="F1576" s="25">
        <v>520</v>
      </c>
    </row>
    <row r="1577" spans="4:6" x14ac:dyDescent="0.25">
      <c r="D1577" s="59">
        <v>40987</v>
      </c>
      <c r="E1577" s="56">
        <v>389.44130023433377</v>
      </c>
      <c r="F1577" s="25">
        <v>514.11199999999997</v>
      </c>
    </row>
    <row r="1578" spans="4:6" x14ac:dyDescent="0.25">
      <c r="D1578" s="59">
        <v>40988</v>
      </c>
      <c r="E1578" s="56">
        <v>416.96245312909957</v>
      </c>
      <c r="F1578" s="25">
        <v>522.47</v>
      </c>
    </row>
    <row r="1579" spans="4:6" x14ac:dyDescent="0.25">
      <c r="D1579" s="59">
        <v>40989</v>
      </c>
      <c r="E1579" s="56">
        <v>427.15052964517525</v>
      </c>
      <c r="F1579" s="25">
        <v>524.548</v>
      </c>
    </row>
    <row r="1580" spans="4:6" x14ac:dyDescent="0.25">
      <c r="D1580" s="59">
        <v>40990</v>
      </c>
      <c r="E1580" s="56">
        <v>427.34076962924217</v>
      </c>
      <c r="F1580" s="25">
        <v>533.92100000000005</v>
      </c>
    </row>
    <row r="1581" spans="4:6" x14ac:dyDescent="0.25">
      <c r="D1581" s="59">
        <v>40991</v>
      </c>
      <c r="E1581" s="56">
        <v>427.46528638376617</v>
      </c>
      <c r="F1581" s="25">
        <v>543.05100000000004</v>
      </c>
    </row>
    <row r="1582" spans="4:6" x14ac:dyDescent="0.25">
      <c r="D1582" s="59">
        <v>40994</v>
      </c>
      <c r="E1582" s="56">
        <v>427.42548247336737</v>
      </c>
      <c r="F1582" s="25">
        <v>541.24900000000002</v>
      </c>
    </row>
    <row r="1583" spans="4:6" x14ac:dyDescent="0.25">
      <c r="D1583" s="59">
        <v>40995</v>
      </c>
      <c r="E1583" s="56">
        <v>418.69571901332813</v>
      </c>
      <c r="F1583" s="25">
        <v>536.84699999999998</v>
      </c>
    </row>
    <row r="1584" spans="4:6" x14ac:dyDescent="0.25">
      <c r="D1584" s="59">
        <v>40996</v>
      </c>
      <c r="E1584" s="56">
        <v>424.05221730775281</v>
      </c>
      <c r="F1584" s="25">
        <v>537.28200000000004</v>
      </c>
    </row>
    <row r="1585" spans="4:6" x14ac:dyDescent="0.25">
      <c r="D1585" s="59">
        <v>40997</v>
      </c>
      <c r="E1585" s="56">
        <v>441.24050420881451</v>
      </c>
      <c r="F1585" s="25">
        <v>554.69299999999998</v>
      </c>
    </row>
    <row r="1586" spans="4:6" x14ac:dyDescent="0.25">
      <c r="D1586" s="59">
        <v>40998</v>
      </c>
      <c r="E1586" s="56">
        <v>435.51421210619043</v>
      </c>
      <c r="F1586" s="25">
        <v>549.84500000000003</v>
      </c>
    </row>
    <row r="1587" spans="4:6" x14ac:dyDescent="0.25">
      <c r="D1587" s="59">
        <v>41001</v>
      </c>
      <c r="E1587" s="56">
        <v>425.48859756540782</v>
      </c>
      <c r="F1587" s="25">
        <v>548.02</v>
      </c>
    </row>
    <row r="1588" spans="4:6" x14ac:dyDescent="0.25">
      <c r="D1588" s="59">
        <v>41002</v>
      </c>
      <c r="E1588" s="56">
        <v>424.22738663385769</v>
      </c>
      <c r="F1588" s="25">
        <v>540.66999999999996</v>
      </c>
    </row>
    <row r="1589" spans="4:6" x14ac:dyDescent="0.25">
      <c r="D1589" s="59">
        <v>41003</v>
      </c>
      <c r="E1589" s="56">
        <v>441.26334805535987</v>
      </c>
      <c r="F1589" s="25">
        <v>545.47</v>
      </c>
    </row>
    <row r="1590" spans="4:6" x14ac:dyDescent="0.25">
      <c r="D1590" s="59">
        <v>41004</v>
      </c>
      <c r="E1590" s="56">
        <v>441.10984290580524</v>
      </c>
      <c r="F1590" s="25">
        <v>557.005</v>
      </c>
    </row>
    <row r="1591" spans="4:6" x14ac:dyDescent="0.25">
      <c r="D1591" s="59">
        <v>41005</v>
      </c>
      <c r="E1591" s="56">
        <v>441.10984290580524</v>
      </c>
      <c r="F1591" s="25">
        <v>557.59699999999998</v>
      </c>
    </row>
    <row r="1592" spans="4:6" x14ac:dyDescent="0.25">
      <c r="D1592" s="59">
        <v>41009</v>
      </c>
      <c r="E1592" s="56">
        <v>470.02400708390473</v>
      </c>
      <c r="F1592" s="25">
        <v>571.23599999999999</v>
      </c>
    </row>
    <row r="1593" spans="4:6" x14ac:dyDescent="0.25">
      <c r="D1593" s="59">
        <v>41010</v>
      </c>
      <c r="E1593" s="56">
        <v>458.02485493323195</v>
      </c>
      <c r="F1593" s="25">
        <v>564.274</v>
      </c>
    </row>
    <row r="1594" spans="4:6" x14ac:dyDescent="0.25">
      <c r="D1594" s="59">
        <v>41011</v>
      </c>
      <c r="E1594" s="56">
        <v>455.75916124038343</v>
      </c>
      <c r="F1594" s="25">
        <v>563.005</v>
      </c>
    </row>
    <row r="1595" spans="4:6" x14ac:dyDescent="0.25">
      <c r="D1595" s="59">
        <v>41012</v>
      </c>
      <c r="E1595" s="56">
        <v>468.67609713653206</v>
      </c>
      <c r="F1595" s="25">
        <v>569.52800000000002</v>
      </c>
    </row>
    <row r="1596" spans="4:6" x14ac:dyDescent="0.25">
      <c r="D1596" s="59">
        <v>41015</v>
      </c>
      <c r="E1596" s="56">
        <v>455.4308270877678</v>
      </c>
      <c r="F1596" s="25">
        <v>574.005</v>
      </c>
    </row>
    <row r="1597" spans="4:6" x14ac:dyDescent="0.25">
      <c r="D1597" s="59">
        <v>41016</v>
      </c>
      <c r="E1597" s="56">
        <v>446.59891053165705</v>
      </c>
      <c r="F1597" s="25">
        <v>573.495</v>
      </c>
    </row>
    <row r="1598" spans="4:6" x14ac:dyDescent="0.25">
      <c r="D1598" s="59">
        <v>41017</v>
      </c>
      <c r="E1598" s="56">
        <v>456.52117351357219</v>
      </c>
      <c r="F1598" s="25">
        <v>589.69100000000003</v>
      </c>
    </row>
    <row r="1599" spans="4:6" x14ac:dyDescent="0.25">
      <c r="D1599" s="59">
        <v>41018</v>
      </c>
      <c r="E1599" s="56">
        <v>455.18896046559541</v>
      </c>
      <c r="F1599" s="25">
        <v>595.875</v>
      </c>
    </row>
    <row r="1600" spans="4:6" x14ac:dyDescent="0.25">
      <c r="D1600" s="59">
        <v>41019</v>
      </c>
      <c r="E1600" s="56">
        <v>451.10664015237938</v>
      </c>
      <c r="F1600" s="25">
        <v>594.16800000000001</v>
      </c>
    </row>
    <row r="1601" spans="4:6" x14ac:dyDescent="0.25">
      <c r="D1601" s="59">
        <v>41022</v>
      </c>
      <c r="E1601" s="56">
        <v>467.75379401504944</v>
      </c>
      <c r="F1601" s="25">
        <v>600</v>
      </c>
    </row>
    <row r="1602" spans="4:6" x14ac:dyDescent="0.25">
      <c r="D1602" s="59">
        <v>41023</v>
      </c>
      <c r="E1602" s="56">
        <v>436.90484421898981</v>
      </c>
      <c r="F1602" s="25">
        <v>570</v>
      </c>
    </row>
    <row r="1603" spans="4:6" x14ac:dyDescent="0.25">
      <c r="D1603" s="59">
        <v>41024</v>
      </c>
      <c r="E1603" s="56">
        <v>420.23081035127882</v>
      </c>
      <c r="F1603" s="25">
        <v>531.87599999999998</v>
      </c>
    </row>
    <row r="1604" spans="4:6" x14ac:dyDescent="0.25">
      <c r="D1604" s="59">
        <v>41025</v>
      </c>
      <c r="E1604" s="56">
        <v>432.74239351721974</v>
      </c>
      <c r="F1604" s="25">
        <v>525</v>
      </c>
    </row>
    <row r="1605" spans="4:6" x14ac:dyDescent="0.25">
      <c r="D1605" s="59">
        <v>41026</v>
      </c>
      <c r="E1605" s="56">
        <v>425.07851882003115</v>
      </c>
      <c r="F1605" s="25">
        <v>521.45899999999995</v>
      </c>
    </row>
    <row r="1606" spans="4:6" x14ac:dyDescent="0.25">
      <c r="D1606" s="59">
        <v>41029</v>
      </c>
      <c r="E1606" s="56">
        <v>417.18677836697395</v>
      </c>
      <c r="F1606" s="25">
        <v>517.44100000000003</v>
      </c>
    </row>
    <row r="1607" spans="4:6" x14ac:dyDescent="0.25">
      <c r="D1607" s="59">
        <v>41030</v>
      </c>
      <c r="E1607" s="56">
        <v>417.18677836697395</v>
      </c>
      <c r="F1607" s="25">
        <v>504.839</v>
      </c>
    </row>
    <row r="1608" spans="4:6" x14ac:dyDescent="0.25">
      <c r="D1608" s="59">
        <v>41031</v>
      </c>
      <c r="E1608" s="56">
        <v>387.03250854723126</v>
      </c>
      <c r="F1608" s="25">
        <v>499.89400000000001</v>
      </c>
    </row>
    <row r="1609" spans="4:6" x14ac:dyDescent="0.25">
      <c r="D1609" s="59">
        <v>41032</v>
      </c>
      <c r="E1609" s="56">
        <v>419.52662085071421</v>
      </c>
      <c r="F1609" s="25">
        <v>499.19499999999999</v>
      </c>
    </row>
    <row r="1610" spans="4:6" x14ac:dyDescent="0.25">
      <c r="D1610" s="59">
        <v>41033</v>
      </c>
      <c r="E1610" s="56">
        <v>421.19970271177482</v>
      </c>
      <c r="F1610" s="25">
        <v>500.30700000000002</v>
      </c>
    </row>
    <row r="1611" spans="4:6" x14ac:dyDescent="0.25">
      <c r="D1611" s="59">
        <v>41036</v>
      </c>
      <c r="E1611" s="56">
        <v>419.9682490461974</v>
      </c>
      <c r="F1611" s="25">
        <v>500.56900000000002</v>
      </c>
    </row>
    <row r="1612" spans="4:6" x14ac:dyDescent="0.25">
      <c r="D1612" s="59">
        <v>41037</v>
      </c>
      <c r="E1612" s="56">
        <v>435.59427753637823</v>
      </c>
      <c r="F1612" s="25">
        <v>509.47399999999999</v>
      </c>
    </row>
    <row r="1613" spans="4:6" x14ac:dyDescent="0.25">
      <c r="D1613" s="59">
        <v>41038</v>
      </c>
      <c r="E1613" s="56">
        <v>445.62528610200019</v>
      </c>
      <c r="F1613" s="25">
        <v>518.90800000000002</v>
      </c>
    </row>
    <row r="1614" spans="4:6" x14ac:dyDescent="0.25">
      <c r="D1614" s="59">
        <v>41039</v>
      </c>
      <c r="E1614" s="56">
        <v>456.81659893817397</v>
      </c>
      <c r="F1614" s="25">
        <v>518.82500000000005</v>
      </c>
    </row>
    <row r="1615" spans="4:6" x14ac:dyDescent="0.25">
      <c r="D1615" s="59">
        <v>41040</v>
      </c>
      <c r="E1615" s="56">
        <v>456.81659893817397</v>
      </c>
      <c r="F1615" s="25">
        <v>525.11599999999999</v>
      </c>
    </row>
    <row r="1616" spans="4:6" x14ac:dyDescent="0.25">
      <c r="D1616" s="59">
        <v>41043</v>
      </c>
      <c r="E1616" s="56">
        <v>467.58673039329233</v>
      </c>
      <c r="F1616" s="25">
        <v>552</v>
      </c>
    </row>
    <row r="1617" spans="4:6" x14ac:dyDescent="0.25">
      <c r="D1617" s="59">
        <v>41044</v>
      </c>
      <c r="E1617" s="56">
        <v>465.10388986700815</v>
      </c>
      <c r="F1617" s="25">
        <v>559.11900000000003</v>
      </c>
    </row>
    <row r="1618" spans="4:6" x14ac:dyDescent="0.25">
      <c r="D1618" s="59">
        <v>41045</v>
      </c>
      <c r="E1618" s="56">
        <v>460.11655432766759</v>
      </c>
      <c r="F1618" s="25">
        <v>562.55899999999997</v>
      </c>
    </row>
    <row r="1619" spans="4:6" x14ac:dyDescent="0.25">
      <c r="D1619" s="59">
        <v>41046</v>
      </c>
      <c r="E1619" s="56">
        <v>469.1525200248447</v>
      </c>
      <c r="F1619" s="25">
        <v>577.01599999999996</v>
      </c>
    </row>
    <row r="1620" spans="4:6" x14ac:dyDescent="0.25">
      <c r="D1620" s="59">
        <v>41047</v>
      </c>
      <c r="E1620" s="56">
        <v>452.74210540600893</v>
      </c>
      <c r="F1620" s="25">
        <v>581.40300000000002</v>
      </c>
    </row>
    <row r="1621" spans="4:6" x14ac:dyDescent="0.25">
      <c r="D1621" s="59">
        <v>41050</v>
      </c>
      <c r="E1621" s="56">
        <v>455.40301957920229</v>
      </c>
      <c r="F1621" s="25">
        <v>578.15700000000004</v>
      </c>
    </row>
    <row r="1622" spans="4:6" x14ac:dyDescent="0.25">
      <c r="D1622" s="59">
        <v>41051</v>
      </c>
      <c r="E1622" s="56">
        <v>456.63276631970092</v>
      </c>
      <c r="F1622" s="25">
        <v>570.42700000000002</v>
      </c>
    </row>
    <row r="1623" spans="4:6" x14ac:dyDescent="0.25">
      <c r="D1623" s="59">
        <v>41052</v>
      </c>
      <c r="E1623" s="56">
        <v>505.47737942524799</v>
      </c>
      <c r="F1623" s="25">
        <v>593.58399999999995</v>
      </c>
    </row>
    <row r="1624" spans="4:6" x14ac:dyDescent="0.25">
      <c r="D1624" s="59">
        <v>41053</v>
      </c>
      <c r="E1624" s="56">
        <v>461.3884122057155</v>
      </c>
      <c r="F1624" s="25">
        <v>592.04100000000005</v>
      </c>
    </row>
    <row r="1625" spans="4:6" x14ac:dyDescent="0.25">
      <c r="D1625" s="59">
        <v>41054</v>
      </c>
      <c r="E1625" s="56">
        <v>474.5794195231482</v>
      </c>
      <c r="F1625" s="25">
        <v>600.81100000000004</v>
      </c>
    </row>
    <row r="1626" spans="4:6" x14ac:dyDescent="0.25">
      <c r="D1626" s="59">
        <v>41057</v>
      </c>
      <c r="E1626" s="56">
        <v>474.5794195231482</v>
      </c>
      <c r="F1626" s="25">
        <v>593.66</v>
      </c>
    </row>
    <row r="1627" spans="4:6" x14ac:dyDescent="0.25">
      <c r="D1627" s="59">
        <v>41058</v>
      </c>
      <c r="E1627" s="56">
        <v>456.36935699463561</v>
      </c>
      <c r="F1627" s="25">
        <v>591.005</v>
      </c>
    </row>
    <row r="1628" spans="4:6" x14ac:dyDescent="0.25">
      <c r="D1628" s="59">
        <v>41059</v>
      </c>
      <c r="E1628" s="56">
        <v>504.69488958116676</v>
      </c>
      <c r="F1628" s="25">
        <v>604.83000000000004</v>
      </c>
    </row>
    <row r="1629" spans="4:6" x14ac:dyDescent="0.25">
      <c r="D1629" s="59">
        <v>41060</v>
      </c>
      <c r="E1629" s="56">
        <v>518.49489823359841</v>
      </c>
      <c r="F1629" s="25">
        <v>614.82000000000005</v>
      </c>
    </row>
    <row r="1630" spans="4:6" x14ac:dyDescent="0.25">
      <c r="D1630" s="59">
        <v>41061</v>
      </c>
      <c r="E1630" s="56">
        <v>500.32095765093317</v>
      </c>
      <c r="F1630" s="25">
        <v>628.15499999999997</v>
      </c>
    </row>
    <row r="1631" spans="4:6" x14ac:dyDescent="0.25">
      <c r="D1631" s="59">
        <v>41064</v>
      </c>
      <c r="E1631" s="56">
        <v>526.16277531999549</v>
      </c>
      <c r="F1631" s="25">
        <v>629.64800000000002</v>
      </c>
    </row>
    <row r="1632" spans="4:6" x14ac:dyDescent="0.25">
      <c r="D1632" s="59">
        <v>41065</v>
      </c>
      <c r="E1632" s="56">
        <v>508.59831977710274</v>
      </c>
      <c r="F1632" s="25">
        <v>629.71900000000005</v>
      </c>
    </row>
    <row r="1633" spans="4:6" x14ac:dyDescent="0.25">
      <c r="D1633" s="59">
        <v>41066</v>
      </c>
      <c r="E1633" s="56">
        <v>461.68649703089631</v>
      </c>
      <c r="F1633" s="25">
        <v>606.03300000000002</v>
      </c>
    </row>
    <row r="1634" spans="4:6" x14ac:dyDescent="0.25">
      <c r="D1634" s="59">
        <v>41067</v>
      </c>
      <c r="E1634" s="56">
        <v>447.96386936957094</v>
      </c>
      <c r="F1634" s="25">
        <v>587.28099999999995</v>
      </c>
    </row>
    <row r="1635" spans="4:6" x14ac:dyDescent="0.25">
      <c r="D1635" s="59">
        <v>41068</v>
      </c>
      <c r="E1635" s="56">
        <v>465.77771895983733</v>
      </c>
      <c r="F1635" s="25">
        <v>585.95699999999999</v>
      </c>
    </row>
    <row r="1636" spans="4:6" x14ac:dyDescent="0.25">
      <c r="D1636" s="59">
        <v>41071</v>
      </c>
      <c r="E1636" s="56">
        <v>469.37110946371956</v>
      </c>
      <c r="F1636" s="25">
        <v>579.94399999999996</v>
      </c>
    </row>
    <row r="1637" spans="4:6" x14ac:dyDescent="0.25">
      <c r="D1637" s="59">
        <v>41072</v>
      </c>
      <c r="E1637" s="56">
        <v>436.83423616731267</v>
      </c>
      <c r="F1637" s="25">
        <v>575</v>
      </c>
    </row>
    <row r="1638" spans="4:6" x14ac:dyDescent="0.25">
      <c r="D1638" s="59">
        <v>41073</v>
      </c>
      <c r="E1638" s="56">
        <v>413.97418163000515</v>
      </c>
      <c r="F1638" s="25">
        <v>565.96</v>
      </c>
    </row>
    <row r="1639" spans="4:6" x14ac:dyDescent="0.25">
      <c r="D1639" s="59">
        <v>41074</v>
      </c>
      <c r="E1639" s="56">
        <v>411.73829680054092</v>
      </c>
      <c r="F1639" s="25">
        <v>567.54600000000005</v>
      </c>
    </row>
    <row r="1640" spans="4:6" x14ac:dyDescent="0.25">
      <c r="D1640" s="59">
        <v>41075</v>
      </c>
      <c r="E1640" s="56">
        <v>405.11315919650053</v>
      </c>
      <c r="F1640" s="25">
        <v>558.43100000000004</v>
      </c>
    </row>
    <row r="1641" spans="4:6" x14ac:dyDescent="0.25">
      <c r="D1641" s="59">
        <v>41078</v>
      </c>
      <c r="E1641" s="56">
        <v>405.11315919650053</v>
      </c>
      <c r="F1641" s="25">
        <v>554.47699999999998</v>
      </c>
    </row>
    <row r="1642" spans="4:6" x14ac:dyDescent="0.25">
      <c r="D1642" s="59">
        <v>41079</v>
      </c>
      <c r="E1642" s="56">
        <v>404.36407388145943</v>
      </c>
      <c r="F1642" s="25">
        <v>534.65</v>
      </c>
    </row>
    <row r="1643" spans="4:6" x14ac:dyDescent="0.25">
      <c r="D1643" s="59">
        <v>41080</v>
      </c>
      <c r="E1643" s="56">
        <v>399.23674870718492</v>
      </c>
      <c r="F1643" s="25">
        <v>535</v>
      </c>
    </row>
    <row r="1644" spans="4:6" x14ac:dyDescent="0.25">
      <c r="D1644" s="59">
        <v>41081</v>
      </c>
      <c r="E1644" s="56">
        <v>417.11798044323217</v>
      </c>
      <c r="F1644" s="25">
        <v>532.14700000000005</v>
      </c>
    </row>
    <row r="1645" spans="4:6" x14ac:dyDescent="0.25">
      <c r="D1645" s="59">
        <v>41082</v>
      </c>
      <c r="E1645" s="56">
        <v>418.76037157670942</v>
      </c>
      <c r="F1645" s="25">
        <v>524.71799999999996</v>
      </c>
    </row>
    <row r="1646" spans="4:6" x14ac:dyDescent="0.25">
      <c r="D1646" s="59">
        <v>41085</v>
      </c>
      <c r="E1646" s="56">
        <v>426.43299840597763</v>
      </c>
      <c r="F1646" s="25">
        <v>532.42200000000003</v>
      </c>
    </row>
    <row r="1647" spans="4:6" x14ac:dyDescent="0.25">
      <c r="D1647" s="59">
        <v>41086</v>
      </c>
      <c r="E1647" s="56">
        <v>411.7841717835575</v>
      </c>
      <c r="F1647" s="25">
        <v>528.70799999999997</v>
      </c>
    </row>
    <row r="1648" spans="4:6" x14ac:dyDescent="0.25">
      <c r="D1648" s="59">
        <v>41087</v>
      </c>
      <c r="E1648" s="56">
        <v>410.72339822867326</v>
      </c>
      <c r="F1648" s="25">
        <v>525.25900000000001</v>
      </c>
    </row>
    <row r="1649" spans="4:6" x14ac:dyDescent="0.25">
      <c r="D1649" s="59">
        <v>41088</v>
      </c>
      <c r="E1649" s="56">
        <v>408.68146115487485</v>
      </c>
      <c r="F1649" s="25">
        <v>523.20100000000002</v>
      </c>
    </row>
    <row r="1650" spans="4:6" x14ac:dyDescent="0.25">
      <c r="D1650" s="59">
        <v>41089</v>
      </c>
      <c r="E1650" s="56">
        <v>395.47714315493903</v>
      </c>
      <c r="F1650" s="25">
        <v>501.548</v>
      </c>
    </row>
    <row r="1651" spans="4:6" x14ac:dyDescent="0.25">
      <c r="D1651" s="59">
        <v>41092</v>
      </c>
      <c r="E1651" s="56">
        <v>405.72389355682441</v>
      </c>
      <c r="F1651" s="25">
        <v>504.01</v>
      </c>
    </row>
    <row r="1652" spans="4:6" x14ac:dyDescent="0.25">
      <c r="D1652" s="59">
        <v>41093</v>
      </c>
      <c r="E1652" s="56">
        <v>400.83159157169962</v>
      </c>
      <c r="F1652" s="25">
        <v>492.82</v>
      </c>
    </row>
    <row r="1653" spans="4:6" x14ac:dyDescent="0.25">
      <c r="D1653" s="59">
        <v>41094</v>
      </c>
      <c r="E1653" s="56">
        <v>408.57129104103456</v>
      </c>
      <c r="F1653" s="25">
        <v>494.10399999999998</v>
      </c>
    </row>
    <row r="1654" spans="4:6" x14ac:dyDescent="0.25">
      <c r="D1654" s="59">
        <v>41095</v>
      </c>
      <c r="E1654" s="56">
        <v>407.37752542825109</v>
      </c>
      <c r="F1654" s="25">
        <v>500.44099999999997</v>
      </c>
    </row>
    <row r="1655" spans="4:6" x14ac:dyDescent="0.25">
      <c r="D1655" s="59">
        <v>41096</v>
      </c>
      <c r="E1655" s="56">
        <v>426.44001271780428</v>
      </c>
      <c r="F1655" s="25">
        <v>515</v>
      </c>
    </row>
    <row r="1656" spans="4:6" x14ac:dyDescent="0.25">
      <c r="D1656" s="59">
        <v>41099</v>
      </c>
      <c r="E1656" s="56">
        <v>421.56404132858711</v>
      </c>
      <c r="F1656" s="25">
        <v>517.78899999999999</v>
      </c>
    </row>
    <row r="1657" spans="4:6" x14ac:dyDescent="0.25">
      <c r="D1657" s="59">
        <v>41100</v>
      </c>
      <c r="E1657" s="56">
        <v>429.91244083389512</v>
      </c>
      <c r="F1657" s="25">
        <v>510</v>
      </c>
    </row>
    <row r="1658" spans="4:6" x14ac:dyDescent="0.25">
      <c r="D1658" s="59">
        <v>41101</v>
      </c>
      <c r="E1658" s="56">
        <v>428.94453455865482</v>
      </c>
      <c r="F1658" s="25">
        <v>508.995</v>
      </c>
    </row>
    <row r="1659" spans="4:6" x14ac:dyDescent="0.25">
      <c r="D1659" s="59">
        <v>41102</v>
      </c>
      <c r="E1659" s="56">
        <v>446.14978653695977</v>
      </c>
      <c r="F1659" s="25">
        <v>510.512</v>
      </c>
    </row>
    <row r="1660" spans="4:6" x14ac:dyDescent="0.25">
      <c r="D1660" s="59">
        <v>41103</v>
      </c>
      <c r="E1660" s="56">
        <v>432.01957244743568</v>
      </c>
      <c r="F1660" s="25">
        <v>502.21100000000001</v>
      </c>
    </row>
    <row r="1661" spans="4:6" x14ac:dyDescent="0.25">
      <c r="D1661" s="59">
        <v>41106</v>
      </c>
      <c r="E1661" s="56">
        <v>414.46107476248039</v>
      </c>
      <c r="F1661" s="25">
        <v>493.95400000000001</v>
      </c>
    </row>
    <row r="1662" spans="4:6" x14ac:dyDescent="0.25">
      <c r="D1662" s="59">
        <v>41107</v>
      </c>
      <c r="E1662" s="56">
        <v>417.15928491992719</v>
      </c>
      <c r="F1662" s="25">
        <v>482.91899999999998</v>
      </c>
    </row>
    <row r="1663" spans="4:6" x14ac:dyDescent="0.25">
      <c r="D1663" s="59">
        <v>41108</v>
      </c>
      <c r="E1663" s="56">
        <v>418.88283940122221</v>
      </c>
      <c r="F1663" s="25">
        <v>483.995</v>
      </c>
    </row>
    <row r="1664" spans="4:6" x14ac:dyDescent="0.25">
      <c r="D1664" s="59">
        <v>41109</v>
      </c>
      <c r="E1664" s="56">
        <v>419.66566041710377</v>
      </c>
      <c r="F1664" s="25">
        <v>483.18299999999999</v>
      </c>
    </row>
    <row r="1665" spans="4:6" x14ac:dyDescent="0.25">
      <c r="D1665" s="59">
        <v>41110</v>
      </c>
      <c r="E1665" s="56">
        <v>434.45992076175469</v>
      </c>
      <c r="F1665" s="25">
        <v>490</v>
      </c>
    </row>
    <row r="1666" spans="4:6" x14ac:dyDescent="0.25">
      <c r="D1666" s="59">
        <v>41113</v>
      </c>
      <c r="E1666" s="56">
        <v>439.19366143557141</v>
      </c>
      <c r="F1666" s="25">
        <v>505.399</v>
      </c>
    </row>
    <row r="1667" spans="4:6" x14ac:dyDescent="0.25">
      <c r="D1667" s="59">
        <v>41114</v>
      </c>
      <c r="E1667" s="56">
        <v>442.33036892170549</v>
      </c>
      <c r="F1667" s="25">
        <v>514.43399999999997</v>
      </c>
    </row>
    <row r="1668" spans="4:6" x14ac:dyDescent="0.25">
      <c r="D1668" s="59">
        <v>41115</v>
      </c>
      <c r="E1668" s="56">
        <v>444.97696873241375</v>
      </c>
      <c r="F1668" s="25">
        <v>510.36599999999999</v>
      </c>
    </row>
    <row r="1669" spans="4:6" x14ac:dyDescent="0.25">
      <c r="D1669" s="59">
        <v>41116</v>
      </c>
      <c r="E1669" s="56">
        <v>424.3054357519012</v>
      </c>
      <c r="F1669" s="25">
        <v>491.16800000000001</v>
      </c>
    </row>
    <row r="1670" spans="4:6" x14ac:dyDescent="0.25">
      <c r="D1670" s="59">
        <v>41117</v>
      </c>
      <c r="E1670" s="56">
        <v>424.3054357519012</v>
      </c>
      <c r="F1670" s="25">
        <v>483.12900000000002</v>
      </c>
    </row>
    <row r="1671" spans="4:6" x14ac:dyDescent="0.25">
      <c r="D1671" s="59">
        <v>41120</v>
      </c>
      <c r="E1671" s="56">
        <v>404.76708188639606</v>
      </c>
      <c r="F1671" s="25">
        <v>471.005</v>
      </c>
    </row>
    <row r="1672" spans="4:6" x14ac:dyDescent="0.25">
      <c r="D1672" s="59">
        <v>41121</v>
      </c>
      <c r="E1672" s="56">
        <v>411.48957015525673</v>
      </c>
      <c r="F1672" s="25">
        <v>462.06400000000002</v>
      </c>
    </row>
    <row r="1673" spans="4:6" x14ac:dyDescent="0.25">
      <c r="D1673" s="59">
        <v>41122</v>
      </c>
      <c r="E1673" s="56">
        <v>409.53483939599408</v>
      </c>
      <c r="F1673" s="25">
        <v>458.78399999999999</v>
      </c>
    </row>
    <row r="1674" spans="4:6" x14ac:dyDescent="0.25">
      <c r="D1674" s="59">
        <v>41123</v>
      </c>
      <c r="E1674" s="56">
        <v>428.85245155993948</v>
      </c>
      <c r="F1674" s="25">
        <v>469.93700000000001</v>
      </c>
    </row>
    <row r="1675" spans="4:6" x14ac:dyDescent="0.25">
      <c r="D1675" s="59">
        <v>41124</v>
      </c>
      <c r="E1675" s="56">
        <v>387.57958366855786</v>
      </c>
      <c r="F1675" s="25">
        <v>449.43900000000002</v>
      </c>
    </row>
    <row r="1676" spans="4:6" x14ac:dyDescent="0.25">
      <c r="D1676" s="59">
        <v>41127</v>
      </c>
      <c r="E1676" s="56">
        <v>389.14993473803963</v>
      </c>
      <c r="F1676" s="25">
        <v>434.61599999999999</v>
      </c>
    </row>
    <row r="1677" spans="4:6" x14ac:dyDescent="0.25">
      <c r="D1677" s="59">
        <v>41128</v>
      </c>
      <c r="E1677" s="56">
        <v>380.20441905334479</v>
      </c>
      <c r="F1677" s="25">
        <v>437</v>
      </c>
    </row>
    <row r="1678" spans="4:6" x14ac:dyDescent="0.25">
      <c r="D1678" s="59">
        <v>41129</v>
      </c>
      <c r="E1678" s="56">
        <v>394.16703500687879</v>
      </c>
      <c r="F1678" s="25">
        <v>440.66</v>
      </c>
    </row>
    <row r="1679" spans="4:6" x14ac:dyDescent="0.25">
      <c r="D1679" s="59">
        <v>41130</v>
      </c>
      <c r="E1679" s="56">
        <v>388.24882479582357</v>
      </c>
      <c r="F1679" s="25">
        <v>434.17700000000002</v>
      </c>
    </row>
    <row r="1680" spans="4:6" x14ac:dyDescent="0.25">
      <c r="D1680" s="59">
        <v>41131</v>
      </c>
      <c r="E1680" s="56">
        <v>392.80098822327284</v>
      </c>
      <c r="F1680" s="25">
        <v>439.79199999999997</v>
      </c>
    </row>
    <row r="1681" spans="4:6" x14ac:dyDescent="0.25">
      <c r="D1681" s="59">
        <v>41134</v>
      </c>
      <c r="E1681" s="56">
        <v>410.60212259190268</v>
      </c>
      <c r="F1681" s="25">
        <v>439.45100000000002</v>
      </c>
    </row>
    <row r="1682" spans="4:6" x14ac:dyDescent="0.25">
      <c r="D1682" s="59">
        <v>41135</v>
      </c>
      <c r="E1682" s="56">
        <v>393.93338584494353</v>
      </c>
      <c r="F1682" s="25">
        <v>435.29399999999998</v>
      </c>
    </row>
    <row r="1683" spans="4:6" x14ac:dyDescent="0.25">
      <c r="D1683" s="59">
        <v>41136</v>
      </c>
      <c r="E1683" s="56">
        <v>384.3573801707858</v>
      </c>
      <c r="F1683" s="25">
        <v>440.66500000000002</v>
      </c>
    </row>
    <row r="1684" spans="4:6" x14ac:dyDescent="0.25">
      <c r="D1684" s="59">
        <v>41137</v>
      </c>
      <c r="E1684" s="56">
        <v>389.39872225519997</v>
      </c>
      <c r="F1684" s="25">
        <v>438.459</v>
      </c>
    </row>
    <row r="1685" spans="4:6" x14ac:dyDescent="0.25">
      <c r="D1685" s="59">
        <v>41138</v>
      </c>
      <c r="E1685" s="56">
        <v>394.01003209736081</v>
      </c>
      <c r="F1685" s="25">
        <v>436.28199999999998</v>
      </c>
    </row>
    <row r="1686" spans="4:6" x14ac:dyDescent="0.25">
      <c r="D1686" s="59">
        <v>41141</v>
      </c>
      <c r="E1686" s="56">
        <v>394.01003209736081</v>
      </c>
      <c r="F1686" s="25">
        <v>435.59800000000001</v>
      </c>
    </row>
    <row r="1687" spans="4:6" x14ac:dyDescent="0.25">
      <c r="D1687" s="59">
        <v>41142</v>
      </c>
      <c r="E1687" s="56">
        <v>373.1743106645601</v>
      </c>
      <c r="F1687" s="25">
        <v>426.70499999999998</v>
      </c>
    </row>
    <row r="1688" spans="4:6" x14ac:dyDescent="0.25">
      <c r="D1688" s="59">
        <v>41143</v>
      </c>
      <c r="E1688" s="56">
        <v>390.96343049400116</v>
      </c>
      <c r="F1688" s="25">
        <v>433.51499999999999</v>
      </c>
    </row>
    <row r="1689" spans="4:6" x14ac:dyDescent="0.25">
      <c r="D1689" s="59">
        <v>41144</v>
      </c>
      <c r="E1689" s="56">
        <v>390.96343049400116</v>
      </c>
      <c r="F1689" s="25">
        <v>428.07299999999998</v>
      </c>
    </row>
    <row r="1690" spans="4:6" x14ac:dyDescent="0.25">
      <c r="D1690" s="59">
        <v>41145</v>
      </c>
      <c r="E1690" s="56">
        <v>399.35546718231973</v>
      </c>
      <c r="F1690" s="25">
        <v>427.57400000000001</v>
      </c>
    </row>
    <row r="1691" spans="4:6" x14ac:dyDescent="0.25">
      <c r="D1691" s="59">
        <v>41148</v>
      </c>
      <c r="E1691" s="56">
        <v>397.00199254931835</v>
      </c>
      <c r="F1691" s="25">
        <v>427.64299999999997</v>
      </c>
    </row>
    <row r="1692" spans="4:6" x14ac:dyDescent="0.25">
      <c r="D1692" s="59">
        <v>41149</v>
      </c>
      <c r="E1692" s="56">
        <v>408.7529615653217</v>
      </c>
      <c r="F1692" s="25">
        <v>427.16199999999998</v>
      </c>
    </row>
    <row r="1693" spans="4:6" x14ac:dyDescent="0.25">
      <c r="D1693" s="59">
        <v>41150</v>
      </c>
      <c r="E1693" s="56">
        <v>398.57642320572967</v>
      </c>
      <c r="F1693" s="25">
        <v>424.678</v>
      </c>
    </row>
    <row r="1694" spans="4:6" x14ac:dyDescent="0.25">
      <c r="D1694" s="59">
        <v>41151</v>
      </c>
      <c r="E1694" s="56">
        <v>415.35842142035534</v>
      </c>
      <c r="F1694" s="25">
        <v>426.5</v>
      </c>
    </row>
    <row r="1695" spans="4:6" x14ac:dyDescent="0.25">
      <c r="D1695" s="59">
        <v>41152</v>
      </c>
      <c r="E1695" s="56">
        <v>405.27059833191259</v>
      </c>
      <c r="F1695" s="25">
        <v>424.79199999999997</v>
      </c>
    </row>
    <row r="1696" spans="4:6" x14ac:dyDescent="0.25">
      <c r="D1696" s="59">
        <v>41155</v>
      </c>
      <c r="E1696" s="56">
        <v>404.93486156789135</v>
      </c>
      <c r="F1696" s="25">
        <v>424.74900000000002</v>
      </c>
    </row>
    <row r="1697" spans="4:6" x14ac:dyDescent="0.25">
      <c r="D1697" s="59">
        <v>41156</v>
      </c>
      <c r="E1697" s="56">
        <v>400.56429258695493</v>
      </c>
      <c r="F1697" s="25">
        <v>418.16800000000001</v>
      </c>
    </row>
    <row r="1698" spans="4:6" x14ac:dyDescent="0.25">
      <c r="D1698" s="59">
        <v>41157</v>
      </c>
      <c r="E1698" s="56">
        <v>397.69607586816181</v>
      </c>
      <c r="F1698" s="25">
        <v>401.38099999999997</v>
      </c>
    </row>
    <row r="1699" spans="4:6" x14ac:dyDescent="0.25">
      <c r="D1699" s="59">
        <v>41158</v>
      </c>
      <c r="E1699" s="56">
        <v>378.24804723607036</v>
      </c>
      <c r="F1699" s="25">
        <v>400.67</v>
      </c>
    </row>
    <row r="1700" spans="4:6" x14ac:dyDescent="0.25">
      <c r="D1700" s="59">
        <v>41159</v>
      </c>
      <c r="E1700" s="56">
        <v>388.04095687079041</v>
      </c>
      <c r="F1700" s="25">
        <v>386.17200000000003</v>
      </c>
    </row>
    <row r="1701" spans="4:6" x14ac:dyDescent="0.25">
      <c r="D1701" s="59">
        <v>41162</v>
      </c>
      <c r="E1701" s="56">
        <v>384.37005851705646</v>
      </c>
      <c r="F1701" s="25">
        <v>385.774</v>
      </c>
    </row>
    <row r="1702" spans="4:6" x14ac:dyDescent="0.25">
      <c r="D1702" s="59">
        <v>41163</v>
      </c>
      <c r="E1702" s="56">
        <v>377.83887791128586</v>
      </c>
      <c r="F1702" s="25">
        <v>384.40800000000002</v>
      </c>
    </row>
    <row r="1703" spans="4:6" x14ac:dyDescent="0.25">
      <c r="D1703" s="59">
        <v>41164</v>
      </c>
      <c r="E1703" s="56">
        <v>379.84321329998977</v>
      </c>
      <c r="F1703" s="25">
        <v>384.09399999999999</v>
      </c>
    </row>
    <row r="1704" spans="4:6" x14ac:dyDescent="0.25">
      <c r="D1704" s="59">
        <v>41165</v>
      </c>
      <c r="E1704" s="56">
        <v>392.13456807356931</v>
      </c>
      <c r="F1704" s="25">
        <v>389.548</v>
      </c>
    </row>
    <row r="1705" spans="4:6" x14ac:dyDescent="0.25">
      <c r="D1705" s="59">
        <v>41166</v>
      </c>
      <c r="E1705" s="56">
        <v>380.82661303605659</v>
      </c>
      <c r="F1705" s="25">
        <v>366.596</v>
      </c>
    </row>
    <row r="1706" spans="4:6" x14ac:dyDescent="0.25">
      <c r="D1706" s="59">
        <v>41169</v>
      </c>
      <c r="E1706" s="56">
        <v>387.88561513742752</v>
      </c>
      <c r="F1706" s="25">
        <v>370.62700000000001</v>
      </c>
    </row>
    <row r="1707" spans="4:6" x14ac:dyDescent="0.25">
      <c r="D1707" s="59">
        <v>41170</v>
      </c>
      <c r="E1707" s="56">
        <v>393.3455729366064</v>
      </c>
      <c r="F1707" s="25">
        <v>371.79399999999998</v>
      </c>
    </row>
    <row r="1708" spans="4:6" x14ac:dyDescent="0.25">
      <c r="D1708" s="59">
        <v>41171</v>
      </c>
      <c r="E1708" s="56">
        <v>391.42940846629807</v>
      </c>
      <c r="F1708" s="25">
        <v>370.57799999999997</v>
      </c>
    </row>
    <row r="1709" spans="4:6" x14ac:dyDescent="0.25">
      <c r="D1709" s="59">
        <v>41172</v>
      </c>
      <c r="E1709" s="56">
        <v>391.67410150285315</v>
      </c>
      <c r="F1709" s="25">
        <v>378.71800000000002</v>
      </c>
    </row>
    <row r="1710" spans="4:6" x14ac:dyDescent="0.25">
      <c r="D1710" s="59">
        <v>41173</v>
      </c>
      <c r="E1710" s="56">
        <v>391.11233127796442</v>
      </c>
      <c r="F1710" s="25">
        <v>374.31200000000001</v>
      </c>
    </row>
    <row r="1711" spans="4:6" x14ac:dyDescent="0.25">
      <c r="D1711" s="59">
        <v>41176</v>
      </c>
      <c r="E1711" s="56">
        <v>392.24780172292873</v>
      </c>
      <c r="F1711" s="25">
        <v>384.65300000000002</v>
      </c>
    </row>
    <row r="1712" spans="4:6" x14ac:dyDescent="0.25">
      <c r="D1712" s="59">
        <v>41177</v>
      </c>
      <c r="E1712" s="56">
        <v>398.43113710956965</v>
      </c>
      <c r="F1712" s="25">
        <v>381.40199999999999</v>
      </c>
    </row>
    <row r="1713" spans="4:6" x14ac:dyDescent="0.25">
      <c r="D1713" s="59">
        <v>41178</v>
      </c>
      <c r="E1713" s="56">
        <v>412.59337815631164</v>
      </c>
      <c r="F1713" s="25">
        <v>392.36</v>
      </c>
    </row>
    <row r="1714" spans="4:6" x14ac:dyDescent="0.25">
      <c r="D1714" s="59">
        <v>41179</v>
      </c>
      <c r="E1714" s="56">
        <v>415.77001655774302</v>
      </c>
      <c r="F1714" s="25">
        <v>385.11099999999999</v>
      </c>
    </row>
    <row r="1715" spans="4:6" x14ac:dyDescent="0.25">
      <c r="D1715" s="59">
        <v>41180</v>
      </c>
      <c r="E1715" s="56">
        <v>413.23210528291531</v>
      </c>
      <c r="F1715" s="25">
        <v>386.67500000000001</v>
      </c>
    </row>
    <row r="1716" spans="4:6" x14ac:dyDescent="0.25">
      <c r="D1716" s="59">
        <v>41183</v>
      </c>
      <c r="E1716" s="56">
        <v>418.27261350545956</v>
      </c>
      <c r="F1716" s="25">
        <v>379.97500000000002</v>
      </c>
    </row>
    <row r="1717" spans="4:6" x14ac:dyDescent="0.25">
      <c r="D1717" s="59">
        <v>41184</v>
      </c>
      <c r="E1717" s="56">
        <v>410.63189291362158</v>
      </c>
      <c r="F1717" s="25">
        <v>382.53100000000001</v>
      </c>
    </row>
    <row r="1718" spans="4:6" x14ac:dyDescent="0.25">
      <c r="D1718" s="59">
        <v>41185</v>
      </c>
      <c r="E1718" s="56">
        <v>410.02868746680258</v>
      </c>
      <c r="F1718" s="25">
        <v>375.67</v>
      </c>
    </row>
    <row r="1719" spans="4:6" x14ac:dyDescent="0.25">
      <c r="D1719" s="59">
        <v>41186</v>
      </c>
      <c r="E1719" s="56">
        <v>402.09981855007771</v>
      </c>
      <c r="F1719" s="25">
        <v>376.279</v>
      </c>
    </row>
    <row r="1720" spans="4:6" x14ac:dyDescent="0.25">
      <c r="D1720" s="59">
        <v>41187</v>
      </c>
      <c r="E1720" s="56">
        <v>395.92936178477498</v>
      </c>
      <c r="F1720" s="25">
        <v>345.41300000000001</v>
      </c>
    </row>
    <row r="1721" spans="4:6" x14ac:dyDescent="0.25">
      <c r="D1721" s="59">
        <v>41190</v>
      </c>
      <c r="E1721" s="56">
        <v>412.40752658791706</v>
      </c>
      <c r="F1721" s="25">
        <v>345</v>
      </c>
    </row>
    <row r="1722" spans="4:6" x14ac:dyDescent="0.25">
      <c r="D1722" s="59">
        <v>41191</v>
      </c>
      <c r="E1722" s="56">
        <v>403.6671870209687</v>
      </c>
      <c r="F1722" s="25">
        <v>349.33</v>
      </c>
    </row>
    <row r="1723" spans="4:6" x14ac:dyDescent="0.25">
      <c r="D1723" s="59">
        <v>41192</v>
      </c>
      <c r="E1723" s="56">
        <v>401.12983579653189</v>
      </c>
      <c r="F1723" s="25">
        <v>325.58699999999999</v>
      </c>
    </row>
    <row r="1724" spans="4:6" x14ac:dyDescent="0.25">
      <c r="D1724" s="59">
        <v>41193</v>
      </c>
      <c r="E1724" s="56">
        <v>395.65294666368885</v>
      </c>
      <c r="F1724" s="25">
        <v>303.49799999999999</v>
      </c>
    </row>
    <row r="1725" spans="4:6" x14ac:dyDescent="0.25">
      <c r="D1725" s="59">
        <v>41194</v>
      </c>
      <c r="E1725" s="56">
        <v>369.41120212706608</v>
      </c>
      <c r="F1725" s="25">
        <v>298.625</v>
      </c>
    </row>
    <row r="1726" spans="4:6" x14ac:dyDescent="0.25">
      <c r="D1726" s="59">
        <v>41197</v>
      </c>
      <c r="E1726" s="56">
        <v>369.28160324939552</v>
      </c>
      <c r="F1726" s="25">
        <v>270.625</v>
      </c>
    </row>
    <row r="1727" spans="4:6" x14ac:dyDescent="0.25">
      <c r="D1727" s="59">
        <v>41198</v>
      </c>
      <c r="E1727" s="56">
        <v>348.30807535993</v>
      </c>
      <c r="F1727" s="25">
        <v>246.827</v>
      </c>
    </row>
    <row r="1728" spans="4:6" x14ac:dyDescent="0.25">
      <c r="D1728" s="59">
        <v>41199</v>
      </c>
      <c r="E1728" s="56">
        <v>335.1518328114044</v>
      </c>
      <c r="F1728" s="25">
        <v>241.5</v>
      </c>
    </row>
    <row r="1729" spans="4:6" x14ac:dyDescent="0.25">
      <c r="D1729" s="59">
        <v>41200</v>
      </c>
      <c r="E1729" s="56">
        <v>352.63362459125887</v>
      </c>
      <c r="F1729" s="25">
        <v>248.5</v>
      </c>
    </row>
    <row r="1730" spans="4:6" x14ac:dyDescent="0.25">
      <c r="D1730" s="59">
        <v>41201</v>
      </c>
      <c r="E1730" s="56">
        <v>371.19553299061761</v>
      </c>
      <c r="F1730" s="25">
        <v>254.25</v>
      </c>
    </row>
    <row r="1731" spans="4:6" x14ac:dyDescent="0.25">
      <c r="D1731" s="59">
        <v>41204</v>
      </c>
      <c r="E1731" s="56" t="e">
        <v>#N/A</v>
      </c>
      <c r="F1731" s="25">
        <v>260.5</v>
      </c>
    </row>
    <row r="1732" spans="4:6" x14ac:dyDescent="0.25">
      <c r="D1732" s="59">
        <v>41205</v>
      </c>
      <c r="E1732" s="56" t="e">
        <v>#N/A</v>
      </c>
      <c r="F1732" s="25">
        <v>274.25</v>
      </c>
    </row>
    <row r="1733" spans="4:6" x14ac:dyDescent="0.25">
      <c r="D1733" s="59">
        <v>41206</v>
      </c>
      <c r="E1733" s="56">
        <v>362.19585632159857</v>
      </c>
      <c r="F1733" s="25">
        <v>266.75</v>
      </c>
    </row>
    <row r="1734" spans="4:6" x14ac:dyDescent="0.25">
      <c r="D1734" s="59">
        <v>41207</v>
      </c>
      <c r="E1734" s="56" t="e">
        <v>#N/A</v>
      </c>
      <c r="F1734" s="25">
        <v>249.67</v>
      </c>
    </row>
    <row r="1735" spans="4:6" x14ac:dyDescent="0.25">
      <c r="D1735" s="59">
        <v>41208</v>
      </c>
      <c r="E1735" s="56">
        <v>353.5630086810678</v>
      </c>
      <c r="F1735" s="25">
        <v>260</v>
      </c>
    </row>
    <row r="1736" spans="4:6" x14ac:dyDescent="0.25">
      <c r="D1736" s="59">
        <v>41211</v>
      </c>
      <c r="E1736" s="56">
        <v>380.2570402119776</v>
      </c>
      <c r="F1736" s="25">
        <v>269.33300000000003</v>
      </c>
    </row>
    <row r="1737" spans="4:6" x14ac:dyDescent="0.25">
      <c r="D1737" s="59">
        <v>41212</v>
      </c>
      <c r="E1737" s="56">
        <v>380.65910111950234</v>
      </c>
      <c r="F1737" s="25">
        <v>270.33300000000003</v>
      </c>
    </row>
    <row r="1738" spans="4:6" x14ac:dyDescent="0.25">
      <c r="D1738" s="59">
        <v>41213</v>
      </c>
      <c r="E1738" s="56">
        <v>378.56682293654524</v>
      </c>
      <c r="F1738" s="25">
        <v>278.15800000000002</v>
      </c>
    </row>
    <row r="1739" spans="4:6" x14ac:dyDescent="0.25">
      <c r="D1739" s="59">
        <v>41214</v>
      </c>
      <c r="E1739" s="56" t="e">
        <v>#N/A</v>
      </c>
      <c r="F1739" s="25">
        <v>277.49200000000002</v>
      </c>
    </row>
    <row r="1740" spans="4:6" x14ac:dyDescent="0.25">
      <c r="D1740" s="59">
        <v>41215</v>
      </c>
      <c r="E1740" s="56" t="e">
        <v>#N/A</v>
      </c>
      <c r="F1740" s="25">
        <v>273.5</v>
      </c>
    </row>
    <row r="1741" spans="4:6" x14ac:dyDescent="0.25">
      <c r="D1741" s="59">
        <v>41218</v>
      </c>
      <c r="E1741" s="56">
        <v>347.7102205461984</v>
      </c>
      <c r="F1741" s="25">
        <v>277.25</v>
      </c>
    </row>
    <row r="1742" spans="4:6" x14ac:dyDescent="0.25">
      <c r="D1742" s="59">
        <v>41219</v>
      </c>
      <c r="E1742" s="56">
        <v>341.60829345989805</v>
      </c>
      <c r="F1742" s="25">
        <v>280.16699999999997</v>
      </c>
    </row>
    <row r="1743" spans="4:6" x14ac:dyDescent="0.25">
      <c r="D1743" s="59">
        <v>41220</v>
      </c>
      <c r="E1743" s="56">
        <v>359.65115115564731</v>
      </c>
      <c r="F1743" s="25">
        <v>287.33999999999997</v>
      </c>
    </row>
    <row r="1744" spans="4:6" x14ac:dyDescent="0.25">
      <c r="D1744" s="59">
        <v>41221</v>
      </c>
      <c r="E1744" s="56">
        <v>360.71028418820219</v>
      </c>
      <c r="F1744" s="25">
        <v>283.66699999999997</v>
      </c>
    </row>
    <row r="1745" spans="4:6" x14ac:dyDescent="0.25">
      <c r="D1745" s="59">
        <v>41222</v>
      </c>
      <c r="E1745" s="56">
        <v>355.7611766932734</v>
      </c>
      <c r="F1745" s="25">
        <v>290.875</v>
      </c>
    </row>
    <row r="1746" spans="4:6" x14ac:dyDescent="0.25">
      <c r="D1746" s="59">
        <v>41225</v>
      </c>
      <c r="E1746" s="56">
        <v>357.31440853977483</v>
      </c>
      <c r="F1746" s="25">
        <v>290</v>
      </c>
    </row>
    <row r="1747" spans="4:6" x14ac:dyDescent="0.25">
      <c r="D1747" s="59">
        <v>41226</v>
      </c>
      <c r="E1747" s="56">
        <v>376.55847922772233</v>
      </c>
      <c r="F1747" s="25">
        <v>294.18099999999998</v>
      </c>
    </row>
    <row r="1748" spans="4:6" x14ac:dyDescent="0.25">
      <c r="D1748" s="59">
        <v>41227</v>
      </c>
      <c r="E1748" s="56">
        <v>346.90528233777172</v>
      </c>
      <c r="F1748" s="25">
        <v>297.25</v>
      </c>
    </row>
    <row r="1749" spans="4:6" x14ac:dyDescent="0.25">
      <c r="D1749" s="59">
        <v>41228</v>
      </c>
      <c r="E1749" s="56">
        <v>338.16025878633604</v>
      </c>
      <c r="F1749" s="25">
        <v>307.67700000000002</v>
      </c>
    </row>
    <row r="1750" spans="4:6" x14ac:dyDescent="0.25">
      <c r="D1750" s="59">
        <v>41229</v>
      </c>
      <c r="E1750" s="56">
        <v>323.95710757884638</v>
      </c>
      <c r="F1750" s="25">
        <v>320.74400000000003</v>
      </c>
    </row>
    <row r="1751" spans="4:6" x14ac:dyDescent="0.25">
      <c r="D1751" s="59">
        <v>41232</v>
      </c>
      <c r="E1751" s="56">
        <v>316.92005192095019</v>
      </c>
      <c r="F1751" s="25">
        <v>312.33300000000003</v>
      </c>
    </row>
    <row r="1752" spans="4:6" x14ac:dyDescent="0.25">
      <c r="D1752" s="59">
        <v>41233</v>
      </c>
      <c r="E1752" s="56">
        <v>336.25073183010312</v>
      </c>
      <c r="F1752" s="25">
        <v>304.80900000000003</v>
      </c>
    </row>
    <row r="1753" spans="4:6" x14ac:dyDescent="0.25">
      <c r="D1753" s="59">
        <v>41234</v>
      </c>
      <c r="E1753" s="56">
        <v>321.30533307452612</v>
      </c>
      <c r="F1753" s="25">
        <v>298.375</v>
      </c>
    </row>
    <row r="1754" spans="4:6" x14ac:dyDescent="0.25">
      <c r="D1754" s="59">
        <v>41235</v>
      </c>
      <c r="E1754" s="56">
        <v>314.27694171858133</v>
      </c>
      <c r="F1754" s="25">
        <v>302</v>
      </c>
    </row>
    <row r="1755" spans="4:6" x14ac:dyDescent="0.25">
      <c r="D1755" s="59">
        <v>41236</v>
      </c>
      <c r="E1755" s="56">
        <v>320.9956028938833</v>
      </c>
      <c r="F1755" s="25">
        <v>302</v>
      </c>
    </row>
    <row r="1756" spans="4:6" x14ac:dyDescent="0.25">
      <c r="D1756" s="59">
        <v>41239</v>
      </c>
      <c r="E1756" s="56">
        <v>340.81211721007759</v>
      </c>
      <c r="F1756" s="25">
        <v>299</v>
      </c>
    </row>
    <row r="1757" spans="4:6" x14ac:dyDescent="0.25">
      <c r="D1757" s="59">
        <v>41240</v>
      </c>
      <c r="E1757" s="56">
        <v>340.95570466671563</v>
      </c>
      <c r="F1757" s="25">
        <v>289</v>
      </c>
    </row>
    <row r="1758" spans="4:6" x14ac:dyDescent="0.25">
      <c r="D1758" s="59">
        <v>41241</v>
      </c>
      <c r="E1758" s="56">
        <v>346.92851920475272</v>
      </c>
      <c r="F1758" s="25">
        <v>291.01</v>
      </c>
    </row>
    <row r="1759" spans="4:6" x14ac:dyDescent="0.25">
      <c r="D1759" s="59">
        <v>41242</v>
      </c>
      <c r="E1759" s="56">
        <v>341.86215313311669</v>
      </c>
      <c r="F1759" s="25">
        <v>287.5</v>
      </c>
    </row>
    <row r="1760" spans="4:6" x14ac:dyDescent="0.25">
      <c r="D1760" s="59">
        <v>41243</v>
      </c>
      <c r="E1760" s="56">
        <v>341.68250256772711</v>
      </c>
      <c r="F1760" s="25">
        <v>289.75</v>
      </c>
    </row>
    <row r="1761" spans="4:6" x14ac:dyDescent="0.25">
      <c r="D1761" s="59">
        <v>41246</v>
      </c>
      <c r="E1761" s="56">
        <v>343.07169873620541</v>
      </c>
      <c r="F1761" s="25">
        <v>286.17200000000003</v>
      </c>
    </row>
    <row r="1762" spans="4:6" x14ac:dyDescent="0.25">
      <c r="D1762" s="59">
        <v>41247</v>
      </c>
      <c r="E1762" s="56">
        <v>340.77988746916401</v>
      </c>
      <c r="F1762" s="25">
        <v>287.125</v>
      </c>
    </row>
    <row r="1763" spans="4:6" x14ac:dyDescent="0.25">
      <c r="D1763" s="59">
        <v>41248</v>
      </c>
      <c r="E1763" s="56">
        <v>336.77438844702283</v>
      </c>
      <c r="F1763" s="25">
        <v>289.505</v>
      </c>
    </row>
    <row r="1764" spans="4:6" x14ac:dyDescent="0.25">
      <c r="D1764" s="59">
        <v>41249</v>
      </c>
      <c r="E1764" s="56">
        <v>332.10575977824959</v>
      </c>
      <c r="F1764" s="25">
        <v>289.625</v>
      </c>
    </row>
    <row r="1765" spans="4:6" x14ac:dyDescent="0.25">
      <c r="D1765" s="59">
        <v>41250</v>
      </c>
      <c r="E1765" s="56">
        <v>327.12957450837513</v>
      </c>
      <c r="F1765" s="25">
        <v>292.125</v>
      </c>
    </row>
    <row r="1766" spans="4:6" x14ac:dyDescent="0.25">
      <c r="D1766" s="59">
        <v>41253</v>
      </c>
      <c r="E1766" s="56">
        <v>326.60790673736318</v>
      </c>
      <c r="F1766" s="25">
        <v>295</v>
      </c>
    </row>
    <row r="1767" spans="4:6" x14ac:dyDescent="0.25">
      <c r="D1767" s="59">
        <v>41254</v>
      </c>
      <c r="E1767" s="56">
        <v>325.03822260072178</v>
      </c>
      <c r="F1767" s="25">
        <v>294</v>
      </c>
    </row>
    <row r="1768" spans="4:6" x14ac:dyDescent="0.25">
      <c r="D1768" s="59">
        <v>41255</v>
      </c>
      <c r="E1768" s="56">
        <v>258.27538706793916</v>
      </c>
      <c r="F1768" s="25">
        <v>292.75</v>
      </c>
    </row>
    <row r="1769" spans="4:6" x14ac:dyDescent="0.25">
      <c r="D1769" s="59">
        <v>41256</v>
      </c>
      <c r="E1769" s="56">
        <v>257.20222107151443</v>
      </c>
      <c r="F1769" s="25">
        <v>287.33300000000003</v>
      </c>
    </row>
    <row r="1770" spans="4:6" x14ac:dyDescent="0.25">
      <c r="D1770" s="59">
        <v>41257</v>
      </c>
      <c r="E1770" s="56">
        <v>259.46566766445613</v>
      </c>
      <c r="F1770" s="25">
        <v>291</v>
      </c>
    </row>
    <row r="1771" spans="4:6" x14ac:dyDescent="0.25">
      <c r="D1771" s="59">
        <v>41260</v>
      </c>
      <c r="E1771" s="56">
        <v>322.5064498418929</v>
      </c>
      <c r="F1771" s="25">
        <v>288.375</v>
      </c>
    </row>
    <row r="1772" spans="4:6" x14ac:dyDescent="0.25">
      <c r="D1772" s="59">
        <v>41261</v>
      </c>
      <c r="E1772" s="56">
        <v>314.15059124737957</v>
      </c>
      <c r="F1772" s="25">
        <v>287.875</v>
      </c>
    </row>
    <row r="1773" spans="4:6" x14ac:dyDescent="0.25">
      <c r="D1773" s="59">
        <v>41262</v>
      </c>
      <c r="E1773" s="56">
        <v>304.44217256606453</v>
      </c>
      <c r="F1773" s="25">
        <v>282</v>
      </c>
    </row>
    <row r="1774" spans="4:6" x14ac:dyDescent="0.25">
      <c r="D1774" s="59">
        <v>41263</v>
      </c>
      <c r="E1774" s="56">
        <v>305.66111205144011</v>
      </c>
      <c r="F1774" s="25">
        <v>280.5</v>
      </c>
    </row>
    <row r="1775" spans="4:6" x14ac:dyDescent="0.25">
      <c r="D1775" s="59">
        <v>41264</v>
      </c>
      <c r="E1775" s="56">
        <v>302.45135571000776</v>
      </c>
      <c r="F1775" s="25">
        <v>280.33300000000003</v>
      </c>
    </row>
    <row r="1776" spans="4:6" x14ac:dyDescent="0.25">
      <c r="D1776" s="59">
        <v>41267</v>
      </c>
      <c r="E1776" s="56" t="e">
        <v>#N/A</v>
      </c>
      <c r="F1776" s="25">
        <v>280.81799999999998</v>
      </c>
    </row>
    <row r="1777" spans="4:6" x14ac:dyDescent="0.25">
      <c r="D1777" s="59">
        <v>41268</v>
      </c>
      <c r="E1777" s="56" t="e">
        <v>#N/A</v>
      </c>
      <c r="F1777" s="25">
        <v>280.61500000000001</v>
      </c>
    </row>
    <row r="1778" spans="4:6" x14ac:dyDescent="0.25">
      <c r="D1778" s="59">
        <v>41269</v>
      </c>
      <c r="E1778" s="56" t="e">
        <v>#N/A</v>
      </c>
      <c r="F1778" s="25">
        <v>280.63</v>
      </c>
    </row>
    <row r="1779" spans="4:6" x14ac:dyDescent="0.25">
      <c r="D1779" s="59">
        <v>41270</v>
      </c>
      <c r="E1779" s="56">
        <v>310.24018914994934</v>
      </c>
      <c r="F1779" s="25">
        <v>281.5</v>
      </c>
    </row>
    <row r="1780" spans="4:6" x14ac:dyDescent="0.25">
      <c r="D1780" s="59">
        <v>41271</v>
      </c>
      <c r="E1780" s="56">
        <v>309.31355297947971</v>
      </c>
      <c r="F1780" s="25">
        <v>280.33300000000003</v>
      </c>
    </row>
    <row r="1781" spans="4:6" x14ac:dyDescent="0.25">
      <c r="D1781" s="59">
        <v>41274</v>
      </c>
      <c r="E1781" s="56" t="e">
        <v>#N/A</v>
      </c>
      <c r="F1781" s="25">
        <v>279.447</v>
      </c>
    </row>
    <row r="1782" spans="4:6" x14ac:dyDescent="0.25">
      <c r="D1782" s="59">
        <v>41275</v>
      </c>
      <c r="E1782" s="56" t="e">
        <v>#N/A</v>
      </c>
      <c r="F1782" s="25">
        <v>279.46199999999999</v>
      </c>
    </row>
    <row r="1783" spans="4:6" x14ac:dyDescent="0.25">
      <c r="D1783" s="59">
        <v>41276</v>
      </c>
      <c r="E1783" s="56">
        <v>298.06486811002981</v>
      </c>
      <c r="F1783" s="25">
        <v>267.02999999999997</v>
      </c>
    </row>
    <row r="1784" spans="4:6" x14ac:dyDescent="0.25">
      <c r="D1784" s="59">
        <v>41277</v>
      </c>
      <c r="E1784" s="56">
        <v>288.29837525285558</v>
      </c>
      <c r="F1784" s="25">
        <v>254.99799999999999</v>
      </c>
    </row>
    <row r="1785" spans="4:6" x14ac:dyDescent="0.25">
      <c r="D1785" s="59">
        <v>41278</v>
      </c>
      <c r="E1785" s="56">
        <v>280.33587207254766</v>
      </c>
      <c r="F1785" s="25">
        <v>258.5</v>
      </c>
    </row>
    <row r="1786" spans="4:6" x14ac:dyDescent="0.25">
      <c r="D1786" s="59">
        <v>41281</v>
      </c>
      <c r="E1786" s="56" t="e">
        <v>#N/A</v>
      </c>
      <c r="F1786" s="25">
        <v>258</v>
      </c>
    </row>
    <row r="1787" spans="4:6" x14ac:dyDescent="0.25">
      <c r="D1787" s="59">
        <v>41282</v>
      </c>
      <c r="E1787" s="56">
        <v>318.25813492157818</v>
      </c>
      <c r="F1787" s="25">
        <v>262.17</v>
      </c>
    </row>
    <row r="1788" spans="4:6" x14ac:dyDescent="0.25">
      <c r="D1788" s="59">
        <v>41283</v>
      </c>
      <c r="E1788" s="56">
        <v>314.3394792095981</v>
      </c>
      <c r="F1788" s="25">
        <v>260</v>
      </c>
    </row>
    <row r="1789" spans="4:6" x14ac:dyDescent="0.25">
      <c r="D1789" s="59">
        <v>41284</v>
      </c>
      <c r="E1789" s="56">
        <v>311.58915255848643</v>
      </c>
      <c r="F1789" s="25">
        <v>259.33300000000003</v>
      </c>
    </row>
    <row r="1790" spans="4:6" x14ac:dyDescent="0.25">
      <c r="D1790" s="59">
        <v>41285</v>
      </c>
      <c r="E1790" s="56">
        <v>319.54236872280643</v>
      </c>
      <c r="F1790" s="25">
        <v>270</v>
      </c>
    </row>
    <row r="1791" spans="4:6" x14ac:dyDescent="0.25">
      <c r="D1791" s="59">
        <v>41288</v>
      </c>
      <c r="E1791" s="56">
        <v>326.24168795347788</v>
      </c>
      <c r="F1791" s="25">
        <v>276.5</v>
      </c>
    </row>
    <row r="1792" spans="4:6" x14ac:dyDescent="0.25">
      <c r="D1792" s="59">
        <v>41289</v>
      </c>
      <c r="E1792" s="56">
        <v>320.47597592252146</v>
      </c>
      <c r="F1792" s="25">
        <v>280.33300000000003</v>
      </c>
    </row>
    <row r="1793" spans="4:6" x14ac:dyDescent="0.25">
      <c r="D1793" s="59">
        <v>41290</v>
      </c>
      <c r="E1793" s="56">
        <v>330.83261901602162</v>
      </c>
      <c r="F1793" s="25">
        <v>283</v>
      </c>
    </row>
    <row r="1794" spans="4:6" x14ac:dyDescent="0.25">
      <c r="D1794" s="59">
        <v>41291</v>
      </c>
      <c r="E1794" s="56">
        <v>331.07028248161834</v>
      </c>
      <c r="F1794" s="25">
        <v>279.65499999999997</v>
      </c>
    </row>
    <row r="1795" spans="4:6" x14ac:dyDescent="0.25">
      <c r="D1795" s="59">
        <v>41292</v>
      </c>
      <c r="E1795" s="56">
        <v>346.04833567262563</v>
      </c>
      <c r="F1795" s="25">
        <v>277.33300000000003</v>
      </c>
    </row>
    <row r="1796" spans="4:6" x14ac:dyDescent="0.25">
      <c r="D1796" s="59">
        <v>41295</v>
      </c>
      <c r="E1796" s="56">
        <v>347.6579817352897</v>
      </c>
      <c r="F1796" s="25">
        <v>277.33300000000003</v>
      </c>
    </row>
    <row r="1797" spans="4:6" x14ac:dyDescent="0.25">
      <c r="D1797" s="59">
        <v>41296</v>
      </c>
      <c r="E1797" s="56">
        <v>354.13725995921942</v>
      </c>
      <c r="F1797" s="25">
        <v>275</v>
      </c>
    </row>
    <row r="1798" spans="4:6" x14ac:dyDescent="0.25">
      <c r="D1798" s="59">
        <v>41297</v>
      </c>
      <c r="E1798" s="56">
        <v>350.4983376514503</v>
      </c>
      <c r="F1798" s="25">
        <v>274.33699999999999</v>
      </c>
    </row>
    <row r="1799" spans="4:6" x14ac:dyDescent="0.25">
      <c r="D1799" s="59">
        <v>41298</v>
      </c>
      <c r="E1799" s="56">
        <v>346.16049197087477</v>
      </c>
      <c r="F1799" s="25">
        <v>273.66699999999997</v>
      </c>
    </row>
    <row r="1800" spans="4:6" x14ac:dyDescent="0.25">
      <c r="D1800" s="59">
        <v>41299</v>
      </c>
      <c r="E1800" s="56">
        <v>367.10048718496967</v>
      </c>
      <c r="F1800" s="25">
        <v>273.33300000000003</v>
      </c>
    </row>
    <row r="1801" spans="4:6" x14ac:dyDescent="0.25">
      <c r="D1801" s="59">
        <v>41302</v>
      </c>
      <c r="E1801" s="56">
        <v>369.47251187078672</v>
      </c>
      <c r="F1801" s="25">
        <v>274.375</v>
      </c>
    </row>
    <row r="1802" spans="4:6" x14ac:dyDescent="0.25">
      <c r="D1802" s="59">
        <v>41303</v>
      </c>
      <c r="E1802" s="56">
        <v>362.99028089075716</v>
      </c>
      <c r="F1802" s="25">
        <v>289.25</v>
      </c>
    </row>
    <row r="1803" spans="4:6" x14ac:dyDescent="0.25">
      <c r="D1803" s="59">
        <v>41304</v>
      </c>
      <c r="E1803" s="56">
        <v>360.51278572327749</v>
      </c>
      <c r="F1803" s="25">
        <v>298.75</v>
      </c>
    </row>
    <row r="1804" spans="4:6" x14ac:dyDescent="0.25">
      <c r="D1804" s="59">
        <v>41305</v>
      </c>
      <c r="E1804" s="56">
        <v>343.904931563297</v>
      </c>
      <c r="F1804" s="25">
        <v>295.33300000000003</v>
      </c>
    </row>
    <row r="1805" spans="4:6" x14ac:dyDescent="0.25">
      <c r="D1805" s="59">
        <v>41306</v>
      </c>
      <c r="E1805" s="56">
        <v>337.61849040332686</v>
      </c>
      <c r="F1805" s="25">
        <v>295.375</v>
      </c>
    </row>
    <row r="1806" spans="4:6" x14ac:dyDescent="0.25">
      <c r="D1806" s="59">
        <v>41309</v>
      </c>
      <c r="E1806" s="56">
        <v>349.32642423303611</v>
      </c>
      <c r="F1806" s="25">
        <v>301.66699999999997</v>
      </c>
    </row>
    <row r="1807" spans="4:6" x14ac:dyDescent="0.25">
      <c r="D1807" s="59">
        <v>41310</v>
      </c>
      <c r="E1807" s="56">
        <v>350.9690581659442</v>
      </c>
      <c r="F1807" s="25">
        <v>301</v>
      </c>
    </row>
    <row r="1808" spans="4:6" x14ac:dyDescent="0.25">
      <c r="D1808" s="59">
        <v>41311</v>
      </c>
      <c r="E1808" s="56">
        <v>364.95112297517198</v>
      </c>
      <c r="F1808" s="25">
        <v>301.5</v>
      </c>
    </row>
    <row r="1809" spans="4:6" x14ac:dyDescent="0.25">
      <c r="D1809" s="59">
        <v>41312</v>
      </c>
      <c r="E1809" s="56">
        <v>360.17303459371539</v>
      </c>
      <c r="F1809" s="25">
        <v>299</v>
      </c>
    </row>
    <row r="1810" spans="4:6" x14ac:dyDescent="0.25">
      <c r="D1810" s="59">
        <v>41313</v>
      </c>
      <c r="E1810" s="56">
        <v>350.8511450151824</v>
      </c>
      <c r="F1810" s="25">
        <v>298.75</v>
      </c>
    </row>
    <row r="1811" spans="4:6" x14ac:dyDescent="0.25">
      <c r="D1811" s="59">
        <v>41316</v>
      </c>
      <c r="E1811" s="56">
        <v>345.04331281897771</v>
      </c>
      <c r="F1811" s="25">
        <v>293.00599999999997</v>
      </c>
    </row>
    <row r="1812" spans="4:6" x14ac:dyDescent="0.25">
      <c r="D1812" s="59">
        <v>41317</v>
      </c>
      <c r="E1812" s="56">
        <v>319.8942460223833</v>
      </c>
      <c r="F1812" s="25">
        <v>291.33300000000003</v>
      </c>
    </row>
    <row r="1813" spans="4:6" x14ac:dyDescent="0.25">
      <c r="D1813" s="59">
        <v>41318</v>
      </c>
      <c r="E1813" s="56">
        <v>318.78969016258765</v>
      </c>
      <c r="F1813" s="25">
        <v>289.15800000000002</v>
      </c>
    </row>
    <row r="1814" spans="4:6" x14ac:dyDescent="0.25">
      <c r="D1814" s="59">
        <v>41319</v>
      </c>
      <c r="E1814" s="56">
        <v>311.6046277738244</v>
      </c>
      <c r="F1814" s="25">
        <v>291.25</v>
      </c>
    </row>
    <row r="1815" spans="4:6" x14ac:dyDescent="0.25">
      <c r="D1815" s="59">
        <v>41320</v>
      </c>
      <c r="E1815" s="56">
        <v>303.04760963819814</v>
      </c>
      <c r="F1815" s="25">
        <v>294.33300000000003</v>
      </c>
    </row>
    <row r="1816" spans="4:6" x14ac:dyDescent="0.25">
      <c r="D1816" s="59">
        <v>41323</v>
      </c>
      <c r="E1816" s="56">
        <v>303.85072664366186</v>
      </c>
      <c r="F1816" s="25">
        <v>294.33300000000003</v>
      </c>
    </row>
    <row r="1817" spans="4:6" x14ac:dyDescent="0.25">
      <c r="D1817" s="59">
        <v>41324</v>
      </c>
      <c r="E1817" s="56">
        <v>299.08205661806352</v>
      </c>
      <c r="F1817" s="25">
        <v>292.33300000000003</v>
      </c>
    </row>
    <row r="1818" spans="4:6" x14ac:dyDescent="0.25">
      <c r="D1818" s="59">
        <v>41325</v>
      </c>
      <c r="E1818" s="56">
        <v>296.17075301932465</v>
      </c>
      <c r="F1818" s="25">
        <v>295.66699999999997</v>
      </c>
    </row>
    <row r="1819" spans="4:6" x14ac:dyDescent="0.25">
      <c r="D1819" s="59">
        <v>41326</v>
      </c>
      <c r="E1819" s="56">
        <v>308.01632305439529</v>
      </c>
      <c r="F1819" s="25">
        <v>300.66699999999997</v>
      </c>
    </row>
    <row r="1820" spans="4:6" x14ac:dyDescent="0.25">
      <c r="D1820" s="59">
        <v>41327</v>
      </c>
      <c r="E1820" s="56">
        <v>307.659452653882</v>
      </c>
      <c r="F1820" s="25">
        <v>306.5</v>
      </c>
    </row>
    <row r="1821" spans="4:6" x14ac:dyDescent="0.25">
      <c r="D1821" s="59">
        <v>41330</v>
      </c>
      <c r="E1821" s="56">
        <v>303.69231519563306</v>
      </c>
      <c r="F1821" s="25">
        <v>304.66699999999997</v>
      </c>
    </row>
    <row r="1822" spans="4:6" x14ac:dyDescent="0.25">
      <c r="D1822" s="59">
        <v>41331</v>
      </c>
      <c r="E1822" s="56">
        <v>308.28416007254771</v>
      </c>
      <c r="F1822" s="25">
        <v>320</v>
      </c>
    </row>
    <row r="1823" spans="4:6" x14ac:dyDescent="0.25">
      <c r="D1823" s="59">
        <v>41332</v>
      </c>
      <c r="E1823" s="56">
        <v>313.62798047775198</v>
      </c>
      <c r="F1823" s="25">
        <v>317.33300000000003</v>
      </c>
    </row>
    <row r="1824" spans="4:6" x14ac:dyDescent="0.25">
      <c r="D1824" s="59">
        <v>41333</v>
      </c>
      <c r="E1824" s="56">
        <v>308.65460017785102</v>
      </c>
      <c r="F1824" s="25">
        <v>314.5</v>
      </c>
    </row>
    <row r="1825" spans="4:6" x14ac:dyDescent="0.25">
      <c r="D1825" s="59">
        <v>41334</v>
      </c>
      <c r="E1825" s="56">
        <v>305.4002461754431</v>
      </c>
      <c r="F1825" s="25">
        <v>317.33300000000003</v>
      </c>
    </row>
    <row r="1826" spans="4:6" x14ac:dyDescent="0.25">
      <c r="D1826" s="59">
        <v>41337</v>
      </c>
      <c r="E1826" s="56">
        <v>311.57993522420463</v>
      </c>
      <c r="F1826" s="25">
        <v>317.33300000000003</v>
      </c>
    </row>
    <row r="1827" spans="4:6" x14ac:dyDescent="0.25">
      <c r="D1827" s="59">
        <v>41338</v>
      </c>
      <c r="E1827" s="56">
        <v>323.8257122329303</v>
      </c>
      <c r="F1827" s="25">
        <v>313</v>
      </c>
    </row>
    <row r="1828" spans="4:6" x14ac:dyDescent="0.25">
      <c r="D1828" s="59">
        <v>41339</v>
      </c>
      <c r="E1828" s="56">
        <v>336.27934954489831</v>
      </c>
      <c r="F1828" s="25">
        <v>312.66500000000002</v>
      </c>
    </row>
    <row r="1829" spans="4:6" x14ac:dyDescent="0.25">
      <c r="D1829" s="59">
        <v>41340</v>
      </c>
      <c r="E1829" s="56">
        <v>328.94397199288676</v>
      </c>
      <c r="F1829" s="25">
        <v>310.625</v>
      </c>
    </row>
    <row r="1830" spans="4:6" x14ac:dyDescent="0.25">
      <c r="D1830" s="59">
        <v>41341</v>
      </c>
      <c r="E1830" s="56">
        <v>327.01777164945526</v>
      </c>
      <c r="F1830" s="25">
        <v>310.33300000000003</v>
      </c>
    </row>
    <row r="1831" spans="4:6" x14ac:dyDescent="0.25">
      <c r="D1831" s="59">
        <v>41344</v>
      </c>
      <c r="E1831" s="56">
        <v>335.75621531583971</v>
      </c>
      <c r="F1831" s="25">
        <v>320.75</v>
      </c>
    </row>
    <row r="1832" spans="4:6" x14ac:dyDescent="0.25">
      <c r="D1832" s="59">
        <v>41345</v>
      </c>
      <c r="E1832" s="56">
        <v>332.15656072211499</v>
      </c>
      <c r="F1832" s="25">
        <v>338.17700000000002</v>
      </c>
    </row>
    <row r="1833" spans="4:6" x14ac:dyDescent="0.25">
      <c r="D1833" s="59">
        <v>41346</v>
      </c>
      <c r="E1833" s="56">
        <v>350.95057418470952</v>
      </c>
      <c r="F1833" s="25">
        <v>344.66699999999997</v>
      </c>
    </row>
    <row r="1834" spans="4:6" x14ac:dyDescent="0.25">
      <c r="D1834" s="59">
        <v>41347</v>
      </c>
      <c r="E1834" s="56">
        <v>353.43201901705243</v>
      </c>
      <c r="F1834" s="25">
        <v>342.69</v>
      </c>
    </row>
    <row r="1835" spans="4:6" x14ac:dyDescent="0.25">
      <c r="D1835" s="59">
        <v>41348</v>
      </c>
      <c r="E1835" s="56" t="e">
        <v>#N/A</v>
      </c>
      <c r="F1835" s="25">
        <v>343.66699999999997</v>
      </c>
    </row>
    <row r="1836" spans="4:6" x14ac:dyDescent="0.25">
      <c r="D1836" s="59">
        <v>41351</v>
      </c>
      <c r="E1836" s="56">
        <v>375.85406707341173</v>
      </c>
      <c r="F1836" s="25">
        <v>347.5</v>
      </c>
    </row>
    <row r="1837" spans="4:6" x14ac:dyDescent="0.25">
      <c r="D1837" s="59">
        <v>41352</v>
      </c>
      <c r="E1837" s="56">
        <v>379.68769328065815</v>
      </c>
      <c r="F1837" s="25">
        <v>349</v>
      </c>
    </row>
    <row r="1838" spans="4:6" x14ac:dyDescent="0.25">
      <c r="D1838" s="59">
        <v>41353</v>
      </c>
      <c r="E1838" s="56">
        <v>376.54569551339551</v>
      </c>
      <c r="F1838" s="25">
        <v>345</v>
      </c>
    </row>
    <row r="1839" spans="4:6" x14ac:dyDescent="0.25">
      <c r="D1839" s="59">
        <v>41354</v>
      </c>
      <c r="E1839" s="56">
        <v>376.66182060821933</v>
      </c>
      <c r="F1839" s="25">
        <v>348</v>
      </c>
    </row>
    <row r="1840" spans="4:6" x14ac:dyDescent="0.25">
      <c r="D1840" s="59">
        <v>41355</v>
      </c>
      <c r="E1840" s="56">
        <v>380.21967465954424</v>
      </c>
      <c r="F1840" s="25">
        <v>370.10399999999998</v>
      </c>
    </row>
    <row r="1841" spans="4:6" x14ac:dyDescent="0.25">
      <c r="D1841" s="59">
        <v>41358</v>
      </c>
      <c r="E1841" s="56">
        <v>382.93756685170325</v>
      </c>
      <c r="F1841" s="25">
        <v>364.75</v>
      </c>
    </row>
    <row r="1842" spans="4:6" x14ac:dyDescent="0.25">
      <c r="D1842" s="59">
        <v>41359</v>
      </c>
      <c r="E1842" s="56">
        <v>365.00820131829795</v>
      </c>
      <c r="F1842" s="25">
        <v>371</v>
      </c>
    </row>
    <row r="1843" spans="4:6" x14ac:dyDescent="0.25">
      <c r="D1843" s="59">
        <v>41360</v>
      </c>
      <c r="E1843" s="56">
        <v>364.50354210322257</v>
      </c>
      <c r="F1843" s="25">
        <v>363.33300000000003</v>
      </c>
    </row>
    <row r="1844" spans="4:6" x14ac:dyDescent="0.25">
      <c r="D1844" s="59">
        <v>41361</v>
      </c>
      <c r="E1844" s="56">
        <v>366.17875717116311</v>
      </c>
      <c r="F1844" s="25">
        <v>378.33300000000003</v>
      </c>
    </row>
    <row r="1845" spans="4:6" x14ac:dyDescent="0.25">
      <c r="D1845" s="59">
        <v>41362</v>
      </c>
      <c r="E1845" s="56" t="e">
        <v>#N/A</v>
      </c>
      <c r="F1845" s="25">
        <v>383.3</v>
      </c>
    </row>
    <row r="1846" spans="4:6" x14ac:dyDescent="0.25">
      <c r="D1846" s="59">
        <v>41365</v>
      </c>
      <c r="E1846" s="56" t="e">
        <v>#N/A</v>
      </c>
      <c r="F1846" s="25">
        <v>383.10899999999998</v>
      </c>
    </row>
    <row r="1847" spans="4:6" x14ac:dyDescent="0.25">
      <c r="D1847" s="59">
        <v>41366</v>
      </c>
      <c r="E1847" s="56">
        <v>359.90763692219667</v>
      </c>
      <c r="F1847" s="25">
        <v>379</v>
      </c>
    </row>
    <row r="1848" spans="4:6" x14ac:dyDescent="0.25">
      <c r="D1848" s="59">
        <v>41367</v>
      </c>
      <c r="E1848" s="56">
        <v>352.90733135804163</v>
      </c>
      <c r="F1848" s="25">
        <v>377.5</v>
      </c>
    </row>
    <row r="1849" spans="4:6" x14ac:dyDescent="0.25">
      <c r="D1849" s="59">
        <v>41368</v>
      </c>
      <c r="E1849" s="56">
        <v>343.12927846638053</v>
      </c>
      <c r="F1849" s="25">
        <v>364.5</v>
      </c>
    </row>
    <row r="1850" spans="4:6" x14ac:dyDescent="0.25">
      <c r="D1850" s="59">
        <v>41369</v>
      </c>
      <c r="E1850" s="56">
        <v>332.56295194156871</v>
      </c>
      <c r="F1850" s="25">
        <v>341</v>
      </c>
    </row>
    <row r="1851" spans="4:6" x14ac:dyDescent="0.25">
      <c r="D1851" s="59">
        <v>41372</v>
      </c>
      <c r="E1851" s="56">
        <v>310.83302440375735</v>
      </c>
      <c r="F1851" s="25">
        <v>323.91500000000002</v>
      </c>
    </row>
    <row r="1852" spans="4:6" x14ac:dyDescent="0.25">
      <c r="D1852" s="59">
        <v>41373</v>
      </c>
      <c r="E1852" s="56">
        <v>305.44987841692085</v>
      </c>
      <c r="F1852" s="25">
        <v>321.33300000000003</v>
      </c>
    </row>
    <row r="1853" spans="4:6" x14ac:dyDescent="0.25">
      <c r="D1853" s="59">
        <v>41374</v>
      </c>
      <c r="E1853" s="56">
        <v>289.57035970979882</v>
      </c>
      <c r="F1853" s="25">
        <v>306</v>
      </c>
    </row>
    <row r="1854" spans="4:6" x14ac:dyDescent="0.25">
      <c r="D1854" s="59">
        <v>41375</v>
      </c>
      <c r="E1854" s="56">
        <v>283.57838818274507</v>
      </c>
      <c r="F1854" s="25">
        <v>303.33300000000003</v>
      </c>
    </row>
    <row r="1855" spans="4:6" x14ac:dyDescent="0.25">
      <c r="D1855" s="59">
        <v>41376</v>
      </c>
      <c r="E1855" s="56">
        <v>291.85515482577694</v>
      </c>
      <c r="F1855" s="25">
        <v>304.5</v>
      </c>
    </row>
    <row r="1856" spans="4:6" x14ac:dyDescent="0.25">
      <c r="D1856" s="59">
        <v>41379</v>
      </c>
      <c r="E1856" s="56">
        <v>280.46425665243538</v>
      </c>
      <c r="F1856" s="25">
        <v>306.25</v>
      </c>
    </row>
    <row r="1857" spans="4:6" x14ac:dyDescent="0.25">
      <c r="D1857" s="59">
        <v>41380</v>
      </c>
      <c r="E1857" s="56">
        <v>270.2395535539697</v>
      </c>
      <c r="F1857" s="25">
        <v>308.649</v>
      </c>
    </row>
    <row r="1858" spans="4:6" x14ac:dyDescent="0.25">
      <c r="D1858" s="59">
        <v>41381</v>
      </c>
      <c r="E1858" s="56">
        <v>267.75713385834189</v>
      </c>
      <c r="F1858" s="25">
        <v>308</v>
      </c>
    </row>
    <row r="1859" spans="4:6" x14ac:dyDescent="0.25">
      <c r="D1859" s="59">
        <v>41382</v>
      </c>
      <c r="E1859" s="56">
        <v>273.0261796655094</v>
      </c>
      <c r="F1859" s="25">
        <v>313.75</v>
      </c>
    </row>
    <row r="1860" spans="4:6" x14ac:dyDescent="0.25">
      <c r="D1860" s="59">
        <v>41383</v>
      </c>
      <c r="E1860" s="56">
        <v>268.58364975613881</v>
      </c>
      <c r="F1860" s="25">
        <v>321.66699999999997</v>
      </c>
    </row>
    <row r="1861" spans="4:6" x14ac:dyDescent="0.25">
      <c r="D1861" s="59">
        <v>41386</v>
      </c>
      <c r="E1861" s="56">
        <v>270.91897729214293</v>
      </c>
      <c r="F1861" s="25">
        <v>325.83699999999999</v>
      </c>
    </row>
    <row r="1862" spans="4:6" x14ac:dyDescent="0.25">
      <c r="D1862" s="59">
        <v>41387</v>
      </c>
      <c r="E1862" s="56">
        <v>272.87731855571639</v>
      </c>
      <c r="F1862" s="25">
        <v>317.995</v>
      </c>
    </row>
    <row r="1863" spans="4:6" x14ac:dyDescent="0.25">
      <c r="D1863" s="59">
        <v>41388</v>
      </c>
      <c r="E1863" s="56">
        <v>271.08974040029744</v>
      </c>
      <c r="F1863" s="25">
        <v>300.45</v>
      </c>
    </row>
    <row r="1864" spans="4:6" x14ac:dyDescent="0.25">
      <c r="D1864" s="59">
        <v>41389</v>
      </c>
      <c r="E1864" s="56">
        <v>263.85290691008117</v>
      </c>
      <c r="F1864" s="25">
        <v>299.33300000000003</v>
      </c>
    </row>
    <row r="1865" spans="4:6" x14ac:dyDescent="0.25">
      <c r="D1865" s="59">
        <v>41390</v>
      </c>
      <c r="E1865" s="56">
        <v>275.02200292490267</v>
      </c>
      <c r="F1865" s="25">
        <v>298.68</v>
      </c>
    </row>
    <row r="1866" spans="4:6" x14ac:dyDescent="0.25">
      <c r="D1866" s="59">
        <v>41393</v>
      </c>
      <c r="E1866" s="56">
        <v>268.66884960018149</v>
      </c>
      <c r="F1866" s="25">
        <v>298.33300000000003</v>
      </c>
    </row>
    <row r="1867" spans="4:6" x14ac:dyDescent="0.25">
      <c r="D1867" s="59">
        <v>41394</v>
      </c>
      <c r="E1867" s="56">
        <v>263.3643082736657</v>
      </c>
      <c r="F1867" s="25">
        <v>296.32</v>
      </c>
    </row>
    <row r="1868" spans="4:6" x14ac:dyDescent="0.25">
      <c r="D1868" s="59">
        <v>41395</v>
      </c>
      <c r="E1868" s="56" t="e">
        <v>#N/A</v>
      </c>
      <c r="F1868" s="25">
        <v>289.33999999999997</v>
      </c>
    </row>
    <row r="1869" spans="4:6" x14ac:dyDescent="0.25">
      <c r="D1869" s="59">
        <v>41396</v>
      </c>
      <c r="E1869" s="56">
        <v>249.83805264199901</v>
      </c>
      <c r="F1869" s="25">
        <v>283.98500000000001</v>
      </c>
    </row>
    <row r="1870" spans="4:6" x14ac:dyDescent="0.25">
      <c r="D1870" s="59">
        <v>41397</v>
      </c>
      <c r="E1870" s="56">
        <v>231.02724114433173</v>
      </c>
      <c r="F1870" s="25">
        <v>277.75</v>
      </c>
    </row>
    <row r="1871" spans="4:6" x14ac:dyDescent="0.25">
      <c r="D1871" s="59">
        <v>41400</v>
      </c>
      <c r="E1871" s="56">
        <v>228.35204106229969</v>
      </c>
      <c r="F1871" s="25">
        <v>293.327</v>
      </c>
    </row>
    <row r="1872" spans="4:6" x14ac:dyDescent="0.25">
      <c r="D1872" s="59">
        <v>41401</v>
      </c>
      <c r="E1872" s="56">
        <v>219.09590155411504</v>
      </c>
      <c r="F1872" s="25">
        <v>273.33499999999998</v>
      </c>
    </row>
    <row r="1873" spans="4:6" x14ac:dyDescent="0.25">
      <c r="D1873" s="59">
        <v>41402</v>
      </c>
      <c r="E1873" s="56">
        <v>224.42699856750681</v>
      </c>
      <c r="F1873" s="25">
        <v>270</v>
      </c>
    </row>
    <row r="1874" spans="4:6" x14ac:dyDescent="0.25">
      <c r="D1874" s="59">
        <v>41403</v>
      </c>
      <c r="E1874" s="56">
        <v>229.36307730552139</v>
      </c>
      <c r="F1874" s="25">
        <v>270</v>
      </c>
    </row>
    <row r="1875" spans="4:6" x14ac:dyDescent="0.25">
      <c r="D1875" s="59">
        <v>41404</v>
      </c>
      <c r="E1875" s="56">
        <v>245.41154952869746</v>
      </c>
      <c r="F1875" s="25">
        <v>271.33999999999997</v>
      </c>
    </row>
    <row r="1876" spans="4:6" x14ac:dyDescent="0.25">
      <c r="D1876" s="59">
        <v>41407</v>
      </c>
      <c r="E1876" s="56">
        <v>260.1012588252936</v>
      </c>
      <c r="F1876" s="25">
        <v>278.34500000000003</v>
      </c>
    </row>
    <row r="1877" spans="4:6" x14ac:dyDescent="0.25">
      <c r="D1877" s="59">
        <v>41408</v>
      </c>
      <c r="E1877" s="56">
        <v>252.37129678345309</v>
      </c>
      <c r="F1877" s="25">
        <v>280</v>
      </c>
    </row>
    <row r="1878" spans="4:6" x14ac:dyDescent="0.25">
      <c r="D1878" s="59">
        <v>41409</v>
      </c>
      <c r="E1878" s="56">
        <v>242.56572495613005</v>
      </c>
      <c r="F1878" s="25">
        <v>278</v>
      </c>
    </row>
    <row r="1879" spans="4:6" x14ac:dyDescent="0.25">
      <c r="D1879" s="59">
        <v>41410</v>
      </c>
      <c r="E1879" s="56">
        <v>250.87215710887619</v>
      </c>
      <c r="F1879" s="25">
        <v>275.02</v>
      </c>
    </row>
    <row r="1880" spans="4:6" x14ac:dyDescent="0.25">
      <c r="D1880" s="59">
        <v>41411</v>
      </c>
      <c r="E1880" s="56">
        <v>239.85135122374385</v>
      </c>
      <c r="F1880" s="25">
        <v>276</v>
      </c>
    </row>
    <row r="1881" spans="4:6" x14ac:dyDescent="0.25">
      <c r="D1881" s="59">
        <v>41414</v>
      </c>
      <c r="E1881" s="56" t="e">
        <v>#N/A</v>
      </c>
      <c r="F1881" s="25">
        <v>272.01</v>
      </c>
    </row>
    <row r="1882" spans="4:6" x14ac:dyDescent="0.25">
      <c r="D1882" s="59">
        <v>41415</v>
      </c>
      <c r="E1882" s="56">
        <v>258.55719149821897</v>
      </c>
      <c r="F1882" s="25">
        <v>274.98</v>
      </c>
    </row>
    <row r="1883" spans="4:6" x14ac:dyDescent="0.25">
      <c r="D1883" s="59">
        <v>41416</v>
      </c>
      <c r="E1883" s="56">
        <v>257.42744699164047</v>
      </c>
      <c r="F1883" s="25">
        <v>275.02499999999998</v>
      </c>
    </row>
    <row r="1884" spans="4:6" x14ac:dyDescent="0.25">
      <c r="D1884" s="59">
        <v>41417</v>
      </c>
      <c r="E1884" s="56">
        <v>274.39298698115505</v>
      </c>
      <c r="F1884" s="25">
        <v>283.35000000000002</v>
      </c>
    </row>
    <row r="1885" spans="4:6" x14ac:dyDescent="0.25">
      <c r="D1885" s="59">
        <v>41418</v>
      </c>
      <c r="E1885" s="56">
        <v>271.53663015343881</v>
      </c>
      <c r="F1885" s="25">
        <v>285.85000000000002</v>
      </c>
    </row>
    <row r="1886" spans="4:6" x14ac:dyDescent="0.25">
      <c r="D1886" s="59">
        <v>41421</v>
      </c>
      <c r="E1886" s="56">
        <v>274.50253390582805</v>
      </c>
      <c r="F1886" s="25">
        <v>282.911</v>
      </c>
    </row>
    <row r="1887" spans="4:6" x14ac:dyDescent="0.25">
      <c r="D1887" s="59">
        <v>41422</v>
      </c>
      <c r="E1887" s="56">
        <v>266.3864777032565</v>
      </c>
      <c r="F1887" s="25">
        <v>274.67</v>
      </c>
    </row>
    <row r="1888" spans="4:6" x14ac:dyDescent="0.25">
      <c r="D1888" s="59">
        <v>41423</v>
      </c>
      <c r="E1888" s="56">
        <v>287.53144426420306</v>
      </c>
      <c r="F1888" s="25">
        <v>277.5</v>
      </c>
    </row>
    <row r="1889" spans="4:6" x14ac:dyDescent="0.25">
      <c r="D1889" s="59">
        <v>41424</v>
      </c>
      <c r="E1889" s="56">
        <v>321.95985484781704</v>
      </c>
      <c r="F1889" s="25">
        <v>279.33999999999997</v>
      </c>
    </row>
    <row r="1890" spans="4:6" x14ac:dyDescent="0.25">
      <c r="D1890" s="59">
        <v>41425</v>
      </c>
      <c r="E1890" s="56">
        <v>322.89606632260615</v>
      </c>
      <c r="F1890" s="25">
        <v>291.33</v>
      </c>
    </row>
    <row r="1891" spans="4:6" x14ac:dyDescent="0.25">
      <c r="D1891" s="59">
        <v>41428</v>
      </c>
      <c r="E1891" s="56">
        <v>323.23989584409213</v>
      </c>
      <c r="F1891" s="25">
        <v>296.995</v>
      </c>
    </row>
    <row r="1892" spans="4:6" x14ac:dyDescent="0.25">
      <c r="D1892" s="59">
        <v>41429</v>
      </c>
      <c r="E1892" s="56">
        <v>288.89187546888598</v>
      </c>
      <c r="F1892" s="25">
        <v>285.03199999999998</v>
      </c>
    </row>
    <row r="1893" spans="4:6" x14ac:dyDescent="0.25">
      <c r="D1893" s="59">
        <v>41430</v>
      </c>
      <c r="E1893" s="56">
        <v>320.95526871260944</v>
      </c>
      <c r="F1893" s="25">
        <v>290</v>
      </c>
    </row>
    <row r="1894" spans="4:6" x14ac:dyDescent="0.25">
      <c r="D1894" s="59">
        <v>41431</v>
      </c>
      <c r="E1894" s="56">
        <v>351.56053188821602</v>
      </c>
      <c r="F1894" s="25">
        <v>305.33999999999997</v>
      </c>
    </row>
    <row r="1895" spans="4:6" x14ac:dyDescent="0.25">
      <c r="D1895" s="59">
        <v>41432</v>
      </c>
      <c r="E1895" s="56">
        <v>324.14492178028968</v>
      </c>
      <c r="F1895" s="25">
        <v>308.30500000000001</v>
      </c>
    </row>
    <row r="1896" spans="4:6" x14ac:dyDescent="0.25">
      <c r="D1896" s="59">
        <v>41435</v>
      </c>
      <c r="E1896" s="56">
        <v>354.3593187892273</v>
      </c>
      <c r="F1896" s="25">
        <v>308.02</v>
      </c>
    </row>
    <row r="1897" spans="4:6" x14ac:dyDescent="0.25">
      <c r="D1897" s="59">
        <v>41436</v>
      </c>
      <c r="E1897" s="56">
        <v>383.10623336906434</v>
      </c>
      <c r="F1897" s="25">
        <v>328.04899999999998</v>
      </c>
    </row>
    <row r="1898" spans="4:6" x14ac:dyDescent="0.25">
      <c r="D1898" s="59">
        <v>41437</v>
      </c>
      <c r="E1898" s="56">
        <v>357.2398724696493</v>
      </c>
      <c r="F1898" s="25">
        <v>308.35000000000002</v>
      </c>
    </row>
    <row r="1899" spans="4:6" x14ac:dyDescent="0.25">
      <c r="D1899" s="59">
        <v>41438</v>
      </c>
      <c r="E1899" s="56">
        <v>329.43118306819724</v>
      </c>
      <c r="F1899" s="25">
        <v>296.66699999999997</v>
      </c>
    </row>
    <row r="1900" spans="4:6" x14ac:dyDescent="0.25">
      <c r="D1900" s="59">
        <v>41439</v>
      </c>
      <c r="E1900" s="56">
        <v>299.2452527245274</v>
      </c>
      <c r="F1900" s="25">
        <v>290.5</v>
      </c>
    </row>
    <row r="1901" spans="4:6" x14ac:dyDescent="0.25">
      <c r="D1901" s="59">
        <v>41442</v>
      </c>
      <c r="E1901" s="56">
        <v>297.26926977978349</v>
      </c>
      <c r="F1901" s="25">
        <v>282.209</v>
      </c>
    </row>
    <row r="1902" spans="4:6" x14ac:dyDescent="0.25">
      <c r="D1902" s="59">
        <v>41443</v>
      </c>
      <c r="E1902" s="56">
        <v>322.79614939534338</v>
      </c>
      <c r="F1902" s="25">
        <v>302.24299999999999</v>
      </c>
    </row>
    <row r="1903" spans="4:6" x14ac:dyDescent="0.25">
      <c r="D1903" s="59">
        <v>41444</v>
      </c>
      <c r="E1903" s="56">
        <v>356.3279437721493</v>
      </c>
      <c r="F1903" s="25">
        <v>307.69</v>
      </c>
    </row>
    <row r="1904" spans="4:6" x14ac:dyDescent="0.25">
      <c r="D1904" s="59">
        <v>41445</v>
      </c>
      <c r="E1904" s="56">
        <v>384.73228187830364</v>
      </c>
      <c r="F1904" s="25">
        <v>352.5</v>
      </c>
    </row>
    <row r="1905" spans="4:6" x14ac:dyDescent="0.25">
      <c r="D1905" s="59">
        <v>41446</v>
      </c>
      <c r="E1905" s="56">
        <v>417.50549594777266</v>
      </c>
      <c r="F1905" s="25">
        <v>355</v>
      </c>
    </row>
    <row r="1906" spans="4:6" x14ac:dyDescent="0.25">
      <c r="D1906" s="59">
        <v>41449</v>
      </c>
      <c r="E1906" s="56">
        <v>469.51406473767418</v>
      </c>
      <c r="F1906" s="25">
        <v>366.34</v>
      </c>
    </row>
    <row r="1907" spans="4:6" x14ac:dyDescent="0.25">
      <c r="D1907" s="59">
        <v>41450</v>
      </c>
      <c r="E1907" s="56">
        <v>418.18410974073026</v>
      </c>
      <c r="F1907" s="25">
        <v>340.16500000000002</v>
      </c>
    </row>
    <row r="1908" spans="4:6" x14ac:dyDescent="0.25">
      <c r="D1908" s="59">
        <v>41451</v>
      </c>
      <c r="E1908" s="56">
        <v>383.91806807682497</v>
      </c>
      <c r="F1908" s="25">
        <v>324.44299999999998</v>
      </c>
    </row>
    <row r="1909" spans="4:6" x14ac:dyDescent="0.25">
      <c r="D1909" s="59">
        <v>41452</v>
      </c>
      <c r="E1909" s="56">
        <v>372.99039310487933</v>
      </c>
      <c r="F1909" s="25">
        <v>315.14999999999998</v>
      </c>
    </row>
    <row r="1910" spans="4:6" x14ac:dyDescent="0.25">
      <c r="D1910" s="59">
        <v>41453</v>
      </c>
      <c r="E1910" s="56">
        <v>365.13649765192889</v>
      </c>
      <c r="F1910" s="25">
        <v>317.33499999999998</v>
      </c>
    </row>
    <row r="1911" spans="4:6" x14ac:dyDescent="0.25">
      <c r="D1911" s="59">
        <v>41456</v>
      </c>
      <c r="E1911" s="56">
        <v>346.22144682717595</v>
      </c>
      <c r="F1911" s="25">
        <v>313.04599999999999</v>
      </c>
    </row>
    <row r="1912" spans="4:6" x14ac:dyDescent="0.25">
      <c r="D1912" s="59">
        <v>41457</v>
      </c>
      <c r="E1912" s="56">
        <v>315.43152489500829</v>
      </c>
      <c r="F1912" s="25">
        <v>303.49</v>
      </c>
    </row>
    <row r="1913" spans="4:6" x14ac:dyDescent="0.25">
      <c r="D1913" s="59">
        <v>41458</v>
      </c>
      <c r="E1913" s="56">
        <v>332.59265041391916</v>
      </c>
      <c r="F1913" s="25">
        <v>306</v>
      </c>
    </row>
    <row r="1914" spans="4:6" x14ac:dyDescent="0.25">
      <c r="D1914" s="59">
        <v>41459</v>
      </c>
      <c r="E1914" s="56">
        <v>296.70124744312517</v>
      </c>
      <c r="F1914" s="25">
        <v>311.20499999999998</v>
      </c>
    </row>
    <row r="1915" spans="4:6" x14ac:dyDescent="0.25">
      <c r="D1915" s="59">
        <v>41460</v>
      </c>
      <c r="E1915" s="56">
        <v>317.07785972053171</v>
      </c>
      <c r="F1915" s="25">
        <v>304.84699999999998</v>
      </c>
    </row>
    <row r="1916" spans="4:6" x14ac:dyDescent="0.25">
      <c r="D1916" s="59">
        <v>41463</v>
      </c>
      <c r="E1916" s="56">
        <v>312.04531512410551</v>
      </c>
      <c r="F1916" s="25">
        <v>304.03800000000001</v>
      </c>
    </row>
    <row r="1917" spans="4:6" x14ac:dyDescent="0.25">
      <c r="D1917" s="59">
        <v>41464</v>
      </c>
      <c r="E1917" s="56">
        <v>316.92933875083338</v>
      </c>
      <c r="F1917" s="25">
        <v>301.67500000000001</v>
      </c>
    </row>
    <row r="1918" spans="4:6" x14ac:dyDescent="0.25">
      <c r="D1918" s="59">
        <v>41465</v>
      </c>
      <c r="E1918" s="56">
        <v>332.15273473649194</v>
      </c>
      <c r="F1918" s="25">
        <v>301.78100000000001</v>
      </c>
    </row>
    <row r="1919" spans="4:6" x14ac:dyDescent="0.25">
      <c r="D1919" s="59">
        <v>41466</v>
      </c>
      <c r="E1919" s="56">
        <v>325.80223205074276</v>
      </c>
      <c r="F1919" s="25">
        <v>297.52499999999998</v>
      </c>
    </row>
    <row r="1920" spans="4:6" x14ac:dyDescent="0.25">
      <c r="D1920" s="59">
        <v>41467</v>
      </c>
      <c r="E1920" s="56">
        <v>319.9428480418307</v>
      </c>
      <c r="F1920" s="25">
        <v>300.52</v>
      </c>
    </row>
    <row r="1921" spans="4:6" x14ac:dyDescent="0.25">
      <c r="D1921" s="59">
        <v>41470</v>
      </c>
      <c r="E1921" s="56">
        <v>316.84064707490592</v>
      </c>
      <c r="F1921" s="25">
        <v>290.82499999999999</v>
      </c>
    </row>
    <row r="1922" spans="4:6" x14ac:dyDescent="0.25">
      <c r="D1922" s="59">
        <v>41471</v>
      </c>
      <c r="E1922" s="56">
        <v>314.5904095768721</v>
      </c>
      <c r="F1922" s="25">
        <v>291.86500000000001</v>
      </c>
    </row>
    <row r="1923" spans="4:6" x14ac:dyDescent="0.25">
      <c r="D1923" s="59">
        <v>41472</v>
      </c>
      <c r="E1923" s="56">
        <v>315.9530869400694</v>
      </c>
      <c r="F1923" s="25">
        <v>288.17</v>
      </c>
    </row>
    <row r="1924" spans="4:6" x14ac:dyDescent="0.25">
      <c r="D1924" s="59">
        <v>41473</v>
      </c>
      <c r="E1924" s="56">
        <v>326.54952301053385</v>
      </c>
      <c r="F1924" s="25">
        <v>289.71199999999999</v>
      </c>
    </row>
    <row r="1925" spans="4:6" x14ac:dyDescent="0.25">
      <c r="D1925" s="59">
        <v>41474</v>
      </c>
      <c r="E1925" s="56">
        <v>336.80669556135007</v>
      </c>
      <c r="F1925" s="25">
        <v>292.27600000000001</v>
      </c>
    </row>
    <row r="1926" spans="4:6" x14ac:dyDescent="0.25">
      <c r="D1926" s="59">
        <v>41477</v>
      </c>
      <c r="E1926" s="56">
        <v>333.96383986750084</v>
      </c>
      <c r="F1926" s="25">
        <v>292.16000000000003</v>
      </c>
    </row>
    <row r="1927" spans="4:6" x14ac:dyDescent="0.25">
      <c r="D1927" s="59">
        <v>41478</v>
      </c>
      <c r="E1927" s="56">
        <v>344.54186373604176</v>
      </c>
      <c r="F1927" s="25">
        <v>294.57799999999997</v>
      </c>
    </row>
    <row r="1928" spans="4:6" x14ac:dyDescent="0.25">
      <c r="D1928" s="59">
        <v>41479</v>
      </c>
      <c r="E1928" s="56">
        <v>326.66848227684562</v>
      </c>
      <c r="F1928" s="25">
        <v>299.25</v>
      </c>
    </row>
    <row r="1929" spans="4:6" x14ac:dyDescent="0.25">
      <c r="D1929" s="59">
        <v>41480</v>
      </c>
      <c r="E1929" s="56">
        <v>340.92705687845285</v>
      </c>
      <c r="F1929" s="25">
        <v>306.625</v>
      </c>
    </row>
    <row r="1930" spans="4:6" x14ac:dyDescent="0.25">
      <c r="D1930" s="59">
        <v>41481</v>
      </c>
      <c r="E1930" s="56">
        <v>347.56498908477721</v>
      </c>
      <c r="F1930" s="25">
        <v>315.21699999999998</v>
      </c>
    </row>
    <row r="1931" spans="4:6" x14ac:dyDescent="0.25">
      <c r="D1931" s="59">
        <v>41484</v>
      </c>
      <c r="E1931" s="56">
        <v>374.49006091767382</v>
      </c>
      <c r="F1931" s="25">
        <v>307.28500000000003</v>
      </c>
    </row>
    <row r="1932" spans="4:6" x14ac:dyDescent="0.25">
      <c r="D1932" s="59">
        <v>41485</v>
      </c>
      <c r="E1932" s="56">
        <v>376.99926159959898</v>
      </c>
      <c r="F1932" s="25">
        <v>306.29500000000002</v>
      </c>
    </row>
    <row r="1933" spans="4:6" x14ac:dyDescent="0.25">
      <c r="D1933" s="59">
        <v>41486</v>
      </c>
      <c r="E1933" s="56">
        <v>399.83609029287322</v>
      </c>
      <c r="F1933" s="25">
        <v>308.3</v>
      </c>
    </row>
    <row r="1934" spans="4:6" x14ac:dyDescent="0.25">
      <c r="D1934" s="59">
        <v>41487</v>
      </c>
      <c r="E1934" s="56" t="e">
        <v>#N/A</v>
      </c>
      <c r="F1934" s="25">
        <v>305.64499999999998</v>
      </c>
    </row>
    <row r="1935" spans="4:6" x14ac:dyDescent="0.25">
      <c r="D1935" s="59">
        <v>41488</v>
      </c>
      <c r="E1935" s="56">
        <v>374.21171809467387</v>
      </c>
      <c r="F1935" s="25">
        <v>312.005</v>
      </c>
    </row>
    <row r="1936" spans="4:6" x14ac:dyDescent="0.25">
      <c r="D1936" s="59">
        <v>41491</v>
      </c>
      <c r="E1936" s="56" t="e">
        <v>#N/A</v>
      </c>
      <c r="F1936" s="25">
        <v>311.33999999999997</v>
      </c>
    </row>
    <row r="1937" spans="4:6" x14ac:dyDescent="0.25">
      <c r="D1937" s="59">
        <v>41492</v>
      </c>
      <c r="E1937" s="56" t="e">
        <v>#N/A</v>
      </c>
      <c r="F1937" s="25">
        <v>315.315</v>
      </c>
    </row>
    <row r="1938" spans="4:6" x14ac:dyDescent="0.25">
      <c r="D1938" s="59">
        <v>41493</v>
      </c>
      <c r="E1938" s="56" t="e">
        <v>#N/A</v>
      </c>
      <c r="F1938" s="25">
        <v>316.64999999999998</v>
      </c>
    </row>
    <row r="1939" spans="4:6" x14ac:dyDescent="0.25">
      <c r="D1939" s="59">
        <v>41494</v>
      </c>
      <c r="E1939" s="56" t="e">
        <v>#N/A</v>
      </c>
      <c r="F1939" s="25">
        <v>314.315</v>
      </c>
    </row>
    <row r="1940" spans="4:6" x14ac:dyDescent="0.25">
      <c r="D1940" s="59">
        <v>41495</v>
      </c>
      <c r="E1940" s="56">
        <v>357.51129223299699</v>
      </c>
      <c r="F1940" s="25">
        <v>318.32499999999999</v>
      </c>
    </row>
    <row r="1941" spans="4:6" x14ac:dyDescent="0.25">
      <c r="D1941" s="59">
        <v>41498</v>
      </c>
      <c r="E1941" s="56" t="e">
        <v>#N/A</v>
      </c>
      <c r="F1941" s="25">
        <v>310.35500000000002</v>
      </c>
    </row>
    <row r="1942" spans="4:6" x14ac:dyDescent="0.25">
      <c r="D1942" s="59">
        <v>41499</v>
      </c>
      <c r="E1942" s="56">
        <v>374.65641391614082</v>
      </c>
      <c r="F1942" s="25">
        <v>313.32499999999999</v>
      </c>
    </row>
    <row r="1943" spans="4:6" x14ac:dyDescent="0.25">
      <c r="D1943" s="59">
        <v>41500</v>
      </c>
      <c r="E1943" s="56">
        <v>383.75837606612129</v>
      </c>
      <c r="F1943" s="25">
        <v>312.69</v>
      </c>
    </row>
    <row r="1944" spans="4:6" x14ac:dyDescent="0.25">
      <c r="D1944" s="59">
        <v>41501</v>
      </c>
      <c r="E1944" s="56">
        <v>389.99898172275442</v>
      </c>
      <c r="F1944" s="25">
        <v>320</v>
      </c>
    </row>
    <row r="1945" spans="4:6" x14ac:dyDescent="0.25">
      <c r="D1945" s="59">
        <v>41502</v>
      </c>
      <c r="E1945" s="56" t="e">
        <v>#N/A</v>
      </c>
      <c r="F1945" s="25">
        <v>316.7</v>
      </c>
    </row>
    <row r="1946" spans="4:6" x14ac:dyDescent="0.25">
      <c r="D1946" s="59">
        <v>41505</v>
      </c>
      <c r="E1946" s="56">
        <v>420.00205347682692</v>
      </c>
      <c r="F1946" s="25">
        <v>319.98500000000001</v>
      </c>
    </row>
    <row r="1947" spans="4:6" x14ac:dyDescent="0.25">
      <c r="D1947" s="59">
        <v>41506</v>
      </c>
      <c r="E1947" s="56">
        <v>420.00205347682692</v>
      </c>
      <c r="F1947" s="25">
        <v>322.76600000000002</v>
      </c>
    </row>
    <row r="1948" spans="4:6" x14ac:dyDescent="0.25">
      <c r="D1948" s="59">
        <v>41507</v>
      </c>
      <c r="E1948" s="56">
        <v>422.77537217177189</v>
      </c>
      <c r="F1948" s="25">
        <v>325.55099999999999</v>
      </c>
    </row>
    <row r="1949" spans="4:6" x14ac:dyDescent="0.25">
      <c r="D1949" s="59">
        <v>41508</v>
      </c>
      <c r="E1949" s="56" t="e">
        <v>#N/A</v>
      </c>
      <c r="F1949" s="25">
        <v>325</v>
      </c>
    </row>
    <row r="1950" spans="4:6" x14ac:dyDescent="0.25">
      <c r="D1950" s="59">
        <v>41509</v>
      </c>
      <c r="E1950" s="56">
        <v>411.61661305637449</v>
      </c>
      <c r="F1950" s="25">
        <v>320.12900000000002</v>
      </c>
    </row>
    <row r="1951" spans="4:6" x14ac:dyDescent="0.25">
      <c r="D1951" s="59">
        <v>41512</v>
      </c>
      <c r="E1951" s="56">
        <v>415.21402537730671</v>
      </c>
      <c r="F1951" s="25">
        <v>315.58600000000001</v>
      </c>
    </row>
    <row r="1952" spans="4:6" x14ac:dyDescent="0.25">
      <c r="D1952" s="59">
        <v>41513</v>
      </c>
      <c r="E1952" s="56">
        <v>438.75420649837588</v>
      </c>
      <c r="F1952" s="25">
        <v>327.43700000000001</v>
      </c>
    </row>
    <row r="1953" spans="4:6" x14ac:dyDescent="0.25">
      <c r="D1953" s="59">
        <v>41514</v>
      </c>
      <c r="E1953" s="56">
        <v>451.80418769169688</v>
      </c>
      <c r="F1953" s="25">
        <v>326.55599999999998</v>
      </c>
    </row>
    <row r="1954" spans="4:6" x14ac:dyDescent="0.25">
      <c r="D1954" s="59">
        <v>41515</v>
      </c>
      <c r="E1954" s="56">
        <v>418.1746951814589</v>
      </c>
      <c r="F1954" s="25">
        <v>327.435</v>
      </c>
    </row>
    <row r="1955" spans="4:6" x14ac:dyDescent="0.25">
      <c r="D1955" s="59">
        <v>41516</v>
      </c>
      <c r="E1955" s="56">
        <v>388.8879276420605</v>
      </c>
      <c r="F1955" s="25">
        <v>326.44499999999999</v>
      </c>
    </row>
    <row r="1956" spans="4:6" x14ac:dyDescent="0.25">
      <c r="D1956" s="59">
        <v>41519</v>
      </c>
      <c r="E1956" s="56">
        <v>377.85493479484842</v>
      </c>
      <c r="F1956" s="25">
        <v>323.09500000000003</v>
      </c>
    </row>
    <row r="1957" spans="4:6" x14ac:dyDescent="0.25">
      <c r="D1957" s="59">
        <v>41520</v>
      </c>
      <c r="E1957" s="56">
        <v>394.26207782039739</v>
      </c>
      <c r="F1957" s="25">
        <v>325.79500000000002</v>
      </c>
    </row>
    <row r="1958" spans="4:6" x14ac:dyDescent="0.25">
      <c r="D1958" s="59">
        <v>41521</v>
      </c>
      <c r="E1958" s="56">
        <v>393.16904587251804</v>
      </c>
      <c r="F1958" s="25">
        <v>326.77499999999998</v>
      </c>
    </row>
    <row r="1959" spans="4:6" x14ac:dyDescent="0.25">
      <c r="D1959" s="59">
        <v>41522</v>
      </c>
      <c r="E1959" s="56">
        <v>372.45446237841071</v>
      </c>
      <c r="F1959" s="25">
        <v>313.62700000000001</v>
      </c>
    </row>
    <row r="1960" spans="4:6" x14ac:dyDescent="0.25">
      <c r="D1960" s="59">
        <v>41523</v>
      </c>
      <c r="E1960" s="56">
        <v>361.98008833198298</v>
      </c>
      <c r="F1960" s="25">
        <v>311.14100000000002</v>
      </c>
    </row>
    <row r="1961" spans="4:6" x14ac:dyDescent="0.25">
      <c r="D1961" s="59">
        <v>41526</v>
      </c>
      <c r="E1961" s="56">
        <v>350.63546007584409</v>
      </c>
      <c r="F1961" s="25">
        <v>308.69</v>
      </c>
    </row>
    <row r="1962" spans="4:6" x14ac:dyDescent="0.25">
      <c r="D1962" s="59">
        <v>41527</v>
      </c>
      <c r="E1962" s="56">
        <v>342.00806853587966</v>
      </c>
      <c r="F1962" s="25">
        <v>300.06299999999999</v>
      </c>
    </row>
    <row r="1963" spans="4:6" x14ac:dyDescent="0.25">
      <c r="D1963" s="59">
        <v>41528</v>
      </c>
      <c r="E1963" s="56">
        <v>329.02957554297632</v>
      </c>
      <c r="F1963" s="25">
        <v>299.32600000000002</v>
      </c>
    </row>
    <row r="1964" spans="4:6" x14ac:dyDescent="0.25">
      <c r="D1964" s="59">
        <v>41529</v>
      </c>
      <c r="E1964" s="56">
        <v>330.10972531284744</v>
      </c>
      <c r="F1964" s="25">
        <v>293.66500000000002</v>
      </c>
    </row>
    <row r="1965" spans="4:6" x14ac:dyDescent="0.25">
      <c r="D1965" s="59">
        <v>41530</v>
      </c>
      <c r="E1965" s="56">
        <v>318.07927955073308</v>
      </c>
      <c r="F1965" s="25">
        <v>296.99099999999999</v>
      </c>
    </row>
    <row r="1966" spans="4:6" x14ac:dyDescent="0.25">
      <c r="D1966" s="59">
        <v>41533</v>
      </c>
      <c r="E1966" s="56">
        <v>304.74525248341939</v>
      </c>
      <c r="F1966" s="25">
        <v>292.22500000000002</v>
      </c>
    </row>
    <row r="1967" spans="4:6" x14ac:dyDescent="0.25">
      <c r="D1967" s="59">
        <v>41534</v>
      </c>
      <c r="E1967" s="56">
        <v>301.37353958560783</v>
      </c>
      <c r="F1967" s="25">
        <v>292.65100000000001</v>
      </c>
    </row>
    <row r="1968" spans="4:6" x14ac:dyDescent="0.25">
      <c r="D1968" s="59">
        <v>41535</v>
      </c>
      <c r="E1968" s="56">
        <v>289.22709155507306</v>
      </c>
      <c r="F1968" s="25">
        <v>291.33100000000002</v>
      </c>
    </row>
    <row r="1969" spans="4:6" x14ac:dyDescent="0.25">
      <c r="D1969" s="59">
        <v>41536</v>
      </c>
      <c r="E1969" s="56">
        <v>276.62868002006314</v>
      </c>
      <c r="F1969" s="25">
        <v>272.96800000000002</v>
      </c>
    </row>
    <row r="1970" spans="4:6" x14ac:dyDescent="0.25">
      <c r="D1970" s="59">
        <v>41537</v>
      </c>
      <c r="E1970" s="56">
        <v>300.64962122314216</v>
      </c>
      <c r="F1970" s="25">
        <v>290.14999999999998</v>
      </c>
    </row>
    <row r="1971" spans="4:6" x14ac:dyDescent="0.25">
      <c r="D1971" s="59">
        <v>41540</v>
      </c>
      <c r="E1971" s="56">
        <v>297.10836879994594</v>
      </c>
      <c r="F1971" s="25">
        <v>295.17599999999999</v>
      </c>
    </row>
    <row r="1972" spans="4:6" x14ac:dyDescent="0.25">
      <c r="D1972" s="59">
        <v>41541</v>
      </c>
      <c r="E1972" s="56">
        <v>296.19992733828343</v>
      </c>
      <c r="F1972" s="25">
        <v>282.19600000000003</v>
      </c>
    </row>
    <row r="1973" spans="4:6" x14ac:dyDescent="0.25">
      <c r="D1973" s="59">
        <v>41542</v>
      </c>
      <c r="E1973" s="56">
        <v>304.49693662176213</v>
      </c>
      <c r="F1973" s="25">
        <v>281.20600000000002</v>
      </c>
    </row>
    <row r="1974" spans="4:6" x14ac:dyDescent="0.25">
      <c r="D1974" s="59">
        <v>41543</v>
      </c>
      <c r="E1974" s="56">
        <v>318.89195634090515</v>
      </c>
      <c r="F1974" s="25">
        <v>279.55599999999998</v>
      </c>
    </row>
    <row r="1975" spans="4:6" x14ac:dyDescent="0.25">
      <c r="D1975" s="59">
        <v>41544</v>
      </c>
      <c r="E1975" s="56">
        <v>330.36014074668401</v>
      </c>
      <c r="F1975" s="25">
        <v>281.18099999999998</v>
      </c>
    </row>
    <row r="1976" spans="4:6" x14ac:dyDescent="0.25">
      <c r="D1976" s="59">
        <v>41547</v>
      </c>
      <c r="E1976" s="56">
        <v>319.27445502439008</v>
      </c>
      <c r="F1976" s="25">
        <v>277.85599999999999</v>
      </c>
    </row>
    <row r="1977" spans="4:6" x14ac:dyDescent="0.25">
      <c r="D1977" s="59">
        <v>41548</v>
      </c>
      <c r="E1977" s="56">
        <v>308.78427252580116</v>
      </c>
      <c r="F1977" s="25">
        <v>279.012</v>
      </c>
    </row>
    <row r="1978" spans="4:6" x14ac:dyDescent="0.25">
      <c r="D1978" s="59">
        <v>41549</v>
      </c>
      <c r="E1978" s="56">
        <v>307.5383609789011</v>
      </c>
      <c r="F1978" s="25">
        <v>280.38099999999997</v>
      </c>
    </row>
    <row r="1979" spans="4:6" x14ac:dyDescent="0.25">
      <c r="D1979" s="59">
        <v>41550</v>
      </c>
      <c r="E1979" s="56">
        <v>320.47645093124152</v>
      </c>
      <c r="F1979" s="25">
        <v>276.76100000000002</v>
      </c>
    </row>
    <row r="1980" spans="4:6" x14ac:dyDescent="0.25">
      <c r="D1980" s="59">
        <v>41551</v>
      </c>
      <c r="E1980" s="56">
        <v>318.44350241842056</v>
      </c>
      <c r="F1980" s="25">
        <v>275.58999999999997</v>
      </c>
    </row>
    <row r="1981" spans="4:6" x14ac:dyDescent="0.25">
      <c r="D1981" s="59">
        <v>41554</v>
      </c>
      <c r="E1981" s="56">
        <v>322.98750126445623</v>
      </c>
      <c r="F1981" s="25">
        <v>275.58999999999997</v>
      </c>
    </row>
    <row r="1982" spans="4:6" x14ac:dyDescent="0.25">
      <c r="D1982" s="59">
        <v>41555</v>
      </c>
      <c r="E1982" s="56">
        <v>327.52022654875856</v>
      </c>
      <c r="F1982" s="25">
        <v>273.27999999999997</v>
      </c>
    </row>
    <row r="1983" spans="4:6" x14ac:dyDescent="0.25">
      <c r="D1983" s="59">
        <v>41556</v>
      </c>
      <c r="E1983" s="56">
        <v>317.71530870935464</v>
      </c>
      <c r="F1983" s="25">
        <v>272.95100000000002</v>
      </c>
    </row>
    <row r="1984" spans="4:6" x14ac:dyDescent="0.25">
      <c r="D1984" s="59">
        <v>41557</v>
      </c>
      <c r="E1984" s="56">
        <v>318.32583467715062</v>
      </c>
      <c r="F1984" s="25">
        <v>268.11599999999999</v>
      </c>
    </row>
    <row r="1985" spans="4:6" x14ac:dyDescent="0.25">
      <c r="D1985" s="59">
        <v>41558</v>
      </c>
      <c r="E1985" s="56">
        <v>315.942889178803</v>
      </c>
      <c r="F1985" s="25">
        <v>266.63</v>
      </c>
    </row>
    <row r="1986" spans="4:6" x14ac:dyDescent="0.25">
      <c r="D1986" s="59">
        <v>41561</v>
      </c>
      <c r="E1986" s="56">
        <v>313.39156041279705</v>
      </c>
      <c r="F1986" s="25">
        <v>266.46499999999997</v>
      </c>
    </row>
    <row r="1987" spans="4:6" x14ac:dyDescent="0.25">
      <c r="D1987" s="59">
        <v>41562</v>
      </c>
      <c r="E1987" s="56">
        <v>311.82287419699855</v>
      </c>
      <c r="F1987" s="25">
        <v>261.46499999999997</v>
      </c>
    </row>
    <row r="1988" spans="4:6" x14ac:dyDescent="0.25">
      <c r="D1988" s="59">
        <v>41563</v>
      </c>
      <c r="E1988" s="56">
        <v>306.77717163606576</v>
      </c>
      <c r="F1988" s="25">
        <v>262.29000000000002</v>
      </c>
    </row>
    <row r="1989" spans="4:6" x14ac:dyDescent="0.25">
      <c r="D1989" s="59">
        <v>41564</v>
      </c>
      <c r="E1989" s="56">
        <v>290.64764587693577</v>
      </c>
      <c r="F1989" s="25">
        <v>262.78500000000003</v>
      </c>
    </row>
    <row r="1990" spans="4:6" x14ac:dyDescent="0.25">
      <c r="D1990" s="59">
        <v>41565</v>
      </c>
      <c r="E1990" s="56">
        <v>287.17859389352583</v>
      </c>
      <c r="F1990" s="25">
        <v>262.62</v>
      </c>
    </row>
    <row r="1991" spans="4:6" x14ac:dyDescent="0.25">
      <c r="D1991" s="59">
        <v>41568</v>
      </c>
      <c r="E1991" s="56">
        <v>284.46150710884541</v>
      </c>
      <c r="F1991" s="25">
        <v>263.21300000000002</v>
      </c>
    </row>
    <row r="1992" spans="4:6" x14ac:dyDescent="0.25">
      <c r="D1992" s="59">
        <v>41569</v>
      </c>
      <c r="E1992" s="56">
        <v>284.00491825712004</v>
      </c>
      <c r="F1992" s="25">
        <v>260.47500000000002</v>
      </c>
    </row>
    <row r="1993" spans="4:6" x14ac:dyDescent="0.25">
      <c r="D1993" s="59">
        <v>41571</v>
      </c>
      <c r="E1993" s="56">
        <v>298.93132194060939</v>
      </c>
      <c r="F1993" s="25">
        <v>260.14600000000002</v>
      </c>
    </row>
    <row r="1994" spans="4:6" x14ac:dyDescent="0.25">
      <c r="D1994" s="59">
        <v>41572</v>
      </c>
      <c r="E1994" s="56">
        <v>276.01192693353329</v>
      </c>
      <c r="F1994" s="25">
        <v>264.27100000000002</v>
      </c>
    </row>
    <row r="1995" spans="4:6" x14ac:dyDescent="0.25">
      <c r="D1995" s="59">
        <v>41575</v>
      </c>
      <c r="E1995" s="56">
        <v>278.62137686668461</v>
      </c>
      <c r="F1995" s="25">
        <v>260.209</v>
      </c>
    </row>
    <row r="1996" spans="4:6" x14ac:dyDescent="0.25">
      <c r="D1996" s="59">
        <v>41576</v>
      </c>
      <c r="E1996" s="56">
        <v>279.91848173829277</v>
      </c>
      <c r="F1996" s="25">
        <v>264.88</v>
      </c>
    </row>
    <row r="1997" spans="4:6" x14ac:dyDescent="0.25">
      <c r="D1997" s="59">
        <v>41577</v>
      </c>
      <c r="E1997" s="56">
        <v>287.87783546288796</v>
      </c>
      <c r="F1997" s="25">
        <v>263.54399999999998</v>
      </c>
    </row>
    <row r="1998" spans="4:6" x14ac:dyDescent="0.25">
      <c r="D1998" s="59">
        <v>41578</v>
      </c>
      <c r="E1998" s="56">
        <v>303.7386878445281</v>
      </c>
      <c r="F1998" s="25">
        <v>263.39999999999998</v>
      </c>
    </row>
    <row r="1999" spans="4:6" x14ac:dyDescent="0.25">
      <c r="D1999" s="59">
        <v>41582</v>
      </c>
      <c r="E1999" s="56">
        <v>313.74148233882636</v>
      </c>
      <c r="F1999" s="25">
        <v>269.21499999999997</v>
      </c>
    </row>
    <row r="2000" spans="4:6" x14ac:dyDescent="0.25">
      <c r="D2000" s="59">
        <v>41583</v>
      </c>
      <c r="E2000" s="56">
        <v>334.53096388165079</v>
      </c>
      <c r="F2000" s="25">
        <v>265.41899999999998</v>
      </c>
    </row>
    <row r="2001" spans="4:6" x14ac:dyDescent="0.25">
      <c r="D2001" s="59">
        <v>41584</v>
      </c>
      <c r="E2001" s="56">
        <v>330.09030153816843</v>
      </c>
      <c r="F2001" s="25">
        <v>268.38900000000001</v>
      </c>
    </row>
    <row r="2002" spans="4:6" x14ac:dyDescent="0.25">
      <c r="D2002" s="59">
        <v>41585</v>
      </c>
      <c r="E2002" s="56">
        <v>329.84324201457497</v>
      </c>
      <c r="F2002" s="25">
        <v>268.35000000000002</v>
      </c>
    </row>
    <row r="2003" spans="4:6" x14ac:dyDescent="0.25">
      <c r="D2003" s="59">
        <v>41586</v>
      </c>
      <c r="E2003" s="56">
        <v>347.50529212768578</v>
      </c>
      <c r="F2003" s="25">
        <v>286.98</v>
      </c>
    </row>
    <row r="2004" spans="4:6" x14ac:dyDescent="0.25">
      <c r="D2004" s="59">
        <v>41589</v>
      </c>
      <c r="E2004" s="56">
        <v>361.16681532427589</v>
      </c>
      <c r="F2004" s="25">
        <v>286.64999999999998</v>
      </c>
    </row>
    <row r="2005" spans="4:6" x14ac:dyDescent="0.25">
      <c r="D2005" s="59">
        <v>41590</v>
      </c>
      <c r="E2005" s="56">
        <v>372.39675931754493</v>
      </c>
      <c r="F2005" s="25">
        <v>284.01</v>
      </c>
    </row>
    <row r="2006" spans="4:6" x14ac:dyDescent="0.25">
      <c r="D2006" s="59">
        <v>41591</v>
      </c>
      <c r="E2006" s="56">
        <v>356.4955381781898</v>
      </c>
      <c r="F2006" s="25">
        <v>285.995</v>
      </c>
    </row>
    <row r="2007" spans="4:6" x14ac:dyDescent="0.25">
      <c r="D2007" s="59">
        <v>41592</v>
      </c>
      <c r="E2007" s="56">
        <v>356.88369917531458</v>
      </c>
      <c r="F2007" s="25">
        <v>274.16500000000002</v>
      </c>
    </row>
    <row r="2008" spans="4:6" x14ac:dyDescent="0.25">
      <c r="D2008" s="59">
        <v>41593</v>
      </c>
      <c r="E2008" s="56">
        <v>356.88369917531458</v>
      </c>
      <c r="F2008" s="25">
        <v>267.92399999999998</v>
      </c>
    </row>
    <row r="2009" spans="4:6" x14ac:dyDescent="0.25">
      <c r="D2009" s="59">
        <v>41596</v>
      </c>
      <c r="E2009" s="56">
        <v>331.51802459126236</v>
      </c>
      <c r="F2009" s="25">
        <v>263.16000000000003</v>
      </c>
    </row>
    <row r="2010" spans="4:6" x14ac:dyDescent="0.25">
      <c r="D2010" s="59">
        <v>41597</v>
      </c>
      <c r="E2010" s="56">
        <v>331.63448879514482</v>
      </c>
      <c r="F2010" s="25">
        <v>272.32499999999999</v>
      </c>
    </row>
    <row r="2011" spans="4:6" x14ac:dyDescent="0.25">
      <c r="D2011" s="59">
        <v>41598</v>
      </c>
      <c r="E2011" s="56">
        <v>338.30976670611165</v>
      </c>
      <c r="F2011" s="25">
        <v>278.17</v>
      </c>
    </row>
    <row r="2012" spans="4:6" x14ac:dyDescent="0.25">
      <c r="D2012" s="59">
        <v>41599</v>
      </c>
      <c r="E2012" s="56">
        <v>351.45463794350945</v>
      </c>
      <c r="F2012" s="25">
        <v>278.98700000000002</v>
      </c>
    </row>
    <row r="2013" spans="4:6" x14ac:dyDescent="0.25">
      <c r="D2013" s="59">
        <v>41600</v>
      </c>
      <c r="E2013" s="56">
        <v>348.47075978444929</v>
      </c>
      <c r="F2013" s="25">
        <v>275.005</v>
      </c>
    </row>
    <row r="2014" spans="4:6" x14ac:dyDescent="0.25">
      <c r="D2014" s="59">
        <v>41603</v>
      </c>
      <c r="E2014" s="56">
        <v>360.09213556191122</v>
      </c>
      <c r="F2014" s="25">
        <v>272.185</v>
      </c>
    </row>
    <row r="2015" spans="4:6" x14ac:dyDescent="0.25">
      <c r="D2015" s="59">
        <v>41604</v>
      </c>
      <c r="E2015" s="56">
        <v>362.91983563070568</v>
      </c>
      <c r="F2015" s="25">
        <v>273.34699999999998</v>
      </c>
    </row>
    <row r="2016" spans="4:6" x14ac:dyDescent="0.25">
      <c r="D2016" s="59">
        <v>41605</v>
      </c>
      <c r="E2016" s="56">
        <v>359.64203763079018</v>
      </c>
      <c r="F2016" s="25">
        <v>277.65499999999997</v>
      </c>
    </row>
    <row r="2017" spans="4:6" x14ac:dyDescent="0.25">
      <c r="D2017" s="59">
        <v>41606</v>
      </c>
      <c r="E2017" s="56">
        <v>365.59023461735023</v>
      </c>
      <c r="F2017" s="25">
        <v>276.83499999999998</v>
      </c>
    </row>
    <row r="2018" spans="4:6" x14ac:dyDescent="0.25">
      <c r="D2018" s="59">
        <v>41607</v>
      </c>
      <c r="E2018" s="56">
        <v>391.12396512636002</v>
      </c>
      <c r="F2018" s="25">
        <v>276.83499999999998</v>
      </c>
    </row>
    <row r="2019" spans="4:6" x14ac:dyDescent="0.25">
      <c r="D2019" s="59">
        <v>41610</v>
      </c>
      <c r="E2019" s="56">
        <v>407.35045158763228</v>
      </c>
      <c r="F2019" s="25">
        <v>279.315</v>
      </c>
    </row>
    <row r="2020" spans="4:6" x14ac:dyDescent="0.25">
      <c r="D2020" s="59">
        <v>41611</v>
      </c>
      <c r="E2020" s="56">
        <v>381.6644527166668</v>
      </c>
      <c r="F2020" s="25">
        <v>283.98500000000001</v>
      </c>
    </row>
    <row r="2021" spans="4:6" x14ac:dyDescent="0.25">
      <c r="D2021" s="59">
        <v>41612</v>
      </c>
      <c r="E2021" s="56">
        <v>373.79965616880048</v>
      </c>
      <c r="F2021" s="25">
        <v>286.47000000000003</v>
      </c>
    </row>
    <row r="2022" spans="4:6" x14ac:dyDescent="0.25">
      <c r="D2022" s="59">
        <v>41613</v>
      </c>
      <c r="E2022" s="56">
        <v>387.42359051663618</v>
      </c>
      <c r="F2022" s="25">
        <v>281.67500000000001</v>
      </c>
    </row>
    <row r="2023" spans="4:6" x14ac:dyDescent="0.25">
      <c r="D2023" s="59">
        <v>41614</v>
      </c>
      <c r="E2023" s="56">
        <v>384.39969225561651</v>
      </c>
      <c r="F2023" s="25">
        <v>281.09899999999999</v>
      </c>
    </row>
    <row r="2024" spans="4:6" x14ac:dyDescent="0.25">
      <c r="D2024" s="59">
        <v>41617</v>
      </c>
      <c r="E2024" s="56">
        <v>374.22245294331731</v>
      </c>
      <c r="F2024" s="25">
        <v>280.99</v>
      </c>
    </row>
    <row r="2025" spans="4:6" x14ac:dyDescent="0.25">
      <c r="D2025" s="59">
        <v>41618</v>
      </c>
      <c r="E2025" s="56">
        <v>363.40437398320574</v>
      </c>
      <c r="F2025" s="25">
        <v>271.98</v>
      </c>
    </row>
    <row r="2026" spans="4:6" x14ac:dyDescent="0.25">
      <c r="D2026" s="59">
        <v>41619</v>
      </c>
      <c r="E2026" s="56">
        <v>363.40437398320574</v>
      </c>
      <c r="F2026" s="25">
        <v>271</v>
      </c>
    </row>
    <row r="2027" spans="4:6" x14ac:dyDescent="0.25">
      <c r="D2027" s="59">
        <v>41620</v>
      </c>
      <c r="E2027" s="56">
        <v>385.05010542713012</v>
      </c>
      <c r="F2027" s="25">
        <v>275</v>
      </c>
    </row>
    <row r="2028" spans="4:6" x14ac:dyDescent="0.25">
      <c r="D2028" s="59">
        <v>41621</v>
      </c>
      <c r="E2028" s="56">
        <v>385.05010542713012</v>
      </c>
      <c r="F2028" s="25">
        <v>270.33</v>
      </c>
    </row>
    <row r="2029" spans="4:6" x14ac:dyDescent="0.25">
      <c r="D2029" s="59">
        <v>41624</v>
      </c>
      <c r="E2029" s="56">
        <v>359.79207689053527</v>
      </c>
      <c r="F2029" s="25">
        <v>264.01</v>
      </c>
    </row>
    <row r="2030" spans="4:6" x14ac:dyDescent="0.25">
      <c r="D2030" s="59">
        <v>41625</v>
      </c>
      <c r="E2030" s="56">
        <v>351.74797816104262</v>
      </c>
      <c r="F2030" s="25">
        <v>261.04000000000002</v>
      </c>
    </row>
    <row r="2031" spans="4:6" x14ac:dyDescent="0.25">
      <c r="D2031" s="59">
        <v>41626</v>
      </c>
      <c r="E2031" s="56">
        <v>342.48565273583216</v>
      </c>
      <c r="F2031" s="25">
        <v>258.83499999999998</v>
      </c>
    </row>
    <row r="2032" spans="4:6" x14ac:dyDescent="0.25">
      <c r="D2032" s="59">
        <v>41627</v>
      </c>
      <c r="E2032" s="56">
        <v>350.10629438452338</v>
      </c>
      <c r="F2032" s="25">
        <v>255.51499999999999</v>
      </c>
    </row>
    <row r="2033" spans="4:6" x14ac:dyDescent="0.25">
      <c r="D2033" s="59">
        <v>41628</v>
      </c>
      <c r="E2033" s="56">
        <v>362.43226557586434</v>
      </c>
      <c r="F2033" s="25">
        <v>260.495</v>
      </c>
    </row>
    <row r="2034" spans="4:6" x14ac:dyDescent="0.25">
      <c r="D2034" s="59">
        <v>41631</v>
      </c>
      <c r="E2034" s="56">
        <v>362.92318754619686</v>
      </c>
      <c r="F2034" s="25">
        <v>261.089</v>
      </c>
    </row>
    <row r="2035" spans="4:6" x14ac:dyDescent="0.25">
      <c r="D2035" s="59">
        <v>41632</v>
      </c>
      <c r="E2035" s="56">
        <v>362.92318754619686</v>
      </c>
      <c r="F2035" s="25">
        <v>261.089</v>
      </c>
    </row>
    <row r="2036" spans="4:6" x14ac:dyDescent="0.25">
      <c r="D2036" s="59">
        <v>41635</v>
      </c>
      <c r="E2036" s="56">
        <v>362.92318754619686</v>
      </c>
      <c r="F2036" s="25">
        <v>261.089</v>
      </c>
    </row>
    <row r="2037" spans="4:6" x14ac:dyDescent="0.25">
      <c r="D2037" s="59">
        <v>41638</v>
      </c>
      <c r="E2037" s="56">
        <v>356.94947839611075</v>
      </c>
      <c r="F2037" s="25">
        <v>260.3</v>
      </c>
    </row>
    <row r="2038" spans="4:6" x14ac:dyDescent="0.25">
      <c r="D2038" s="59">
        <v>41639</v>
      </c>
      <c r="E2038" s="56">
        <v>356.94947839611075</v>
      </c>
      <c r="F2038" s="25">
        <v>260</v>
      </c>
    </row>
    <row r="2039" spans="4:6" x14ac:dyDescent="0.25">
      <c r="D2039" s="59">
        <v>41641</v>
      </c>
      <c r="E2039" s="56">
        <v>354.5952658622449</v>
      </c>
      <c r="F2039" s="25">
        <v>260.495</v>
      </c>
    </row>
    <row r="2040" spans="4:6" x14ac:dyDescent="0.25">
      <c r="D2040" s="59">
        <v>41642</v>
      </c>
      <c r="E2040" s="56">
        <v>348.4111844792298</v>
      </c>
      <c r="F2040" s="25">
        <v>254.505</v>
      </c>
    </row>
    <row r="2041" spans="4:6" x14ac:dyDescent="0.25">
      <c r="D2041" s="59">
        <v>41645</v>
      </c>
      <c r="E2041" s="56">
        <v>352.31925599660093</v>
      </c>
      <c r="F2041" s="25">
        <v>247.66</v>
      </c>
    </row>
    <row r="2042" spans="4:6" x14ac:dyDescent="0.25">
      <c r="D2042" s="59">
        <v>41646</v>
      </c>
      <c r="E2042" s="56">
        <v>346.73917053662859</v>
      </c>
      <c r="F2042" s="25">
        <v>233.51499999999999</v>
      </c>
    </row>
    <row r="2043" spans="4:6" x14ac:dyDescent="0.25">
      <c r="D2043" s="59">
        <v>41647</v>
      </c>
      <c r="E2043" s="56">
        <v>334.41172770837659</v>
      </c>
      <c r="F2043" s="25">
        <v>236.49700000000001</v>
      </c>
    </row>
    <row r="2044" spans="4:6" x14ac:dyDescent="0.25">
      <c r="D2044" s="59">
        <v>41648</v>
      </c>
      <c r="E2044" s="56">
        <v>311.01452256513954</v>
      </c>
      <c r="F2044" s="25">
        <v>234.35</v>
      </c>
    </row>
    <row r="2045" spans="4:6" x14ac:dyDescent="0.25">
      <c r="D2045" s="59">
        <v>41649</v>
      </c>
      <c r="E2045" s="56">
        <v>305.92488574510475</v>
      </c>
      <c r="F2045" s="25">
        <v>234.66</v>
      </c>
    </row>
    <row r="2046" spans="4:6" x14ac:dyDescent="0.25">
      <c r="D2046" s="59">
        <v>41652</v>
      </c>
      <c r="E2046" s="56">
        <v>300.41921961842212</v>
      </c>
      <c r="F2046" s="25">
        <v>233.68</v>
      </c>
    </row>
    <row r="2047" spans="4:6" x14ac:dyDescent="0.25">
      <c r="D2047" s="59">
        <v>41653</v>
      </c>
      <c r="E2047" s="56">
        <v>318.12584836099001</v>
      </c>
      <c r="F2047" s="25">
        <v>233.01</v>
      </c>
    </row>
    <row r="2048" spans="4:6" x14ac:dyDescent="0.25">
      <c r="D2048" s="59">
        <v>41654</v>
      </c>
      <c r="E2048" s="56">
        <v>321.26174498226089</v>
      </c>
      <c r="F2048" s="25">
        <v>225</v>
      </c>
    </row>
    <row r="2049" spans="4:6" x14ac:dyDescent="0.25">
      <c r="D2049" s="59">
        <v>41655</v>
      </c>
      <c r="E2049" s="56">
        <v>320.53314848861146</v>
      </c>
      <c r="F2049" s="25">
        <v>229.16</v>
      </c>
    </row>
    <row r="2050" spans="4:6" x14ac:dyDescent="0.25">
      <c r="D2050" s="59">
        <v>41656</v>
      </c>
      <c r="E2050" s="56">
        <v>325.70686072940032</v>
      </c>
      <c r="F2050" s="25">
        <v>233.86600000000001</v>
      </c>
    </row>
    <row r="2051" spans="4:6" x14ac:dyDescent="0.25">
      <c r="D2051" s="59">
        <v>41659</v>
      </c>
      <c r="E2051" s="56">
        <v>333.07104760615692</v>
      </c>
      <c r="F2051" s="25">
        <v>232.364</v>
      </c>
    </row>
    <row r="2052" spans="4:6" x14ac:dyDescent="0.25">
      <c r="D2052" s="59">
        <v>41660</v>
      </c>
      <c r="E2052" s="56">
        <v>336.93314510841316</v>
      </c>
      <c r="F2052" s="25">
        <v>230.995</v>
      </c>
    </row>
    <row r="2053" spans="4:6" x14ac:dyDescent="0.25">
      <c r="D2053" s="59">
        <v>41661</v>
      </c>
      <c r="E2053" s="56">
        <v>330.81083554559632</v>
      </c>
      <c r="F2053" s="25">
        <v>237.155</v>
      </c>
    </row>
    <row r="2054" spans="4:6" x14ac:dyDescent="0.25">
      <c r="D2054" s="59">
        <v>41662</v>
      </c>
      <c r="E2054" s="56">
        <v>356.52657472053863</v>
      </c>
      <c r="F2054" s="25">
        <v>240.33</v>
      </c>
    </row>
    <row r="2055" spans="4:6" x14ac:dyDescent="0.25">
      <c r="D2055" s="59">
        <v>41663</v>
      </c>
      <c r="E2055" s="56">
        <v>375.13670979891953</v>
      </c>
      <c r="F2055" s="25">
        <v>254.67</v>
      </c>
    </row>
    <row r="2056" spans="4:6" x14ac:dyDescent="0.25">
      <c r="D2056" s="59">
        <v>41666</v>
      </c>
      <c r="E2056" s="56">
        <v>382.23434195171865</v>
      </c>
      <c r="F2056" s="25">
        <v>255.35499999999999</v>
      </c>
    </row>
    <row r="2057" spans="4:6" x14ac:dyDescent="0.25">
      <c r="D2057" s="59">
        <v>41667</v>
      </c>
      <c r="E2057" s="56">
        <v>368.9096901852505</v>
      </c>
      <c r="F2057" s="25">
        <v>250.685</v>
      </c>
    </row>
    <row r="2058" spans="4:6" x14ac:dyDescent="0.25">
      <c r="D2058" s="59">
        <v>41668</v>
      </c>
      <c r="E2058" s="56">
        <v>361.6074680762801</v>
      </c>
      <c r="F2058" s="25">
        <v>264.01</v>
      </c>
    </row>
    <row r="2059" spans="4:6" x14ac:dyDescent="0.25">
      <c r="D2059" s="59">
        <v>41669</v>
      </c>
      <c r="E2059" s="56">
        <v>352.75328582474157</v>
      </c>
      <c r="F2059" s="25">
        <v>264.34500000000003</v>
      </c>
    </row>
    <row r="2060" spans="4:6" x14ac:dyDescent="0.25">
      <c r="D2060" s="59">
        <v>41670</v>
      </c>
      <c r="E2060" s="56">
        <v>347.33072059659168</v>
      </c>
      <c r="F2060" s="25">
        <v>277.7</v>
      </c>
    </row>
    <row r="2061" spans="4:6" x14ac:dyDescent="0.25">
      <c r="D2061" s="59">
        <v>41673</v>
      </c>
      <c r="E2061" s="56">
        <v>359.99426409316203</v>
      </c>
      <c r="F2061" s="25">
        <v>275.72000000000003</v>
      </c>
    </row>
    <row r="2062" spans="4:6" x14ac:dyDescent="0.25">
      <c r="D2062" s="59">
        <v>41674</v>
      </c>
      <c r="E2062" s="56">
        <v>336.68596053595917</v>
      </c>
      <c r="F2062" s="25">
        <v>268.02</v>
      </c>
    </row>
    <row r="2063" spans="4:6" x14ac:dyDescent="0.25">
      <c r="D2063" s="59">
        <v>41675</v>
      </c>
      <c r="E2063" s="56">
        <v>343.6253351819571</v>
      </c>
      <c r="F2063" s="25">
        <v>265.33</v>
      </c>
    </row>
    <row r="2064" spans="4:6" x14ac:dyDescent="0.25">
      <c r="D2064" s="59">
        <v>41676</v>
      </c>
      <c r="E2064" s="56">
        <v>338.03734753102725</v>
      </c>
      <c r="F2064" s="25">
        <v>260.99</v>
      </c>
    </row>
    <row r="2065" spans="4:6" x14ac:dyDescent="0.25">
      <c r="D2065" s="59">
        <v>41677</v>
      </c>
      <c r="E2065" s="56">
        <v>344.67764286342111</v>
      </c>
      <c r="F2065" s="25">
        <v>260.33</v>
      </c>
    </row>
    <row r="2066" spans="4:6" x14ac:dyDescent="0.25">
      <c r="D2066" s="59">
        <v>41680</v>
      </c>
      <c r="E2066" s="56">
        <v>352.03817119573256</v>
      </c>
      <c r="F2066" s="25">
        <v>261.34500000000003</v>
      </c>
    </row>
    <row r="2067" spans="4:6" x14ac:dyDescent="0.25">
      <c r="D2067" s="59">
        <v>41681</v>
      </c>
      <c r="E2067" s="56">
        <v>340.35448439973186</v>
      </c>
      <c r="F2067" s="25">
        <v>260.99</v>
      </c>
    </row>
    <row r="2068" spans="4:6" x14ac:dyDescent="0.25">
      <c r="D2068" s="59">
        <v>41682</v>
      </c>
      <c r="E2068" s="56">
        <v>338.17055073233507</v>
      </c>
      <c r="F2068" s="25">
        <v>258.35000000000002</v>
      </c>
    </row>
    <row r="2069" spans="4:6" x14ac:dyDescent="0.25">
      <c r="D2069" s="59">
        <v>41683</v>
      </c>
      <c r="E2069" s="56">
        <v>347.7700918721805</v>
      </c>
      <c r="F2069" s="25">
        <v>267.66000000000003</v>
      </c>
    </row>
    <row r="2070" spans="4:6" x14ac:dyDescent="0.25">
      <c r="D2070" s="59">
        <v>41684</v>
      </c>
      <c r="E2070" s="56">
        <v>350.38656827884267</v>
      </c>
      <c r="F2070" s="25">
        <v>261.99</v>
      </c>
    </row>
    <row r="2071" spans="4:6" x14ac:dyDescent="0.25">
      <c r="D2071" s="59">
        <v>41687</v>
      </c>
      <c r="E2071" s="56">
        <v>340.71570153686952</v>
      </c>
      <c r="F2071" s="25">
        <v>259.77199999999999</v>
      </c>
    </row>
    <row r="2072" spans="4:6" x14ac:dyDescent="0.25">
      <c r="D2072" s="59">
        <v>41688</v>
      </c>
      <c r="E2072" s="56">
        <v>357.8650531402651</v>
      </c>
      <c r="F2072" s="25">
        <v>261.32</v>
      </c>
    </row>
    <row r="2073" spans="4:6" x14ac:dyDescent="0.25">
      <c r="D2073" s="59">
        <v>41689</v>
      </c>
      <c r="E2073" s="56">
        <v>378.27898315514483</v>
      </c>
      <c r="F2073" s="25">
        <v>262.99</v>
      </c>
    </row>
    <row r="2074" spans="4:6" x14ac:dyDescent="0.25">
      <c r="D2074" s="59">
        <v>41690</v>
      </c>
      <c r="E2074" s="56">
        <v>373.63917554558452</v>
      </c>
      <c r="F2074" s="25">
        <v>263.64</v>
      </c>
    </row>
    <row r="2075" spans="4:6" x14ac:dyDescent="0.25">
      <c r="D2075" s="59">
        <v>41691</v>
      </c>
      <c r="E2075" s="56">
        <v>372.84679652045656</v>
      </c>
      <c r="F2075" s="25">
        <v>259.01</v>
      </c>
    </row>
    <row r="2076" spans="4:6" x14ac:dyDescent="0.25">
      <c r="D2076" s="59">
        <v>41694</v>
      </c>
      <c r="E2076" s="56">
        <v>373.31861587110825</v>
      </c>
      <c r="F2076" s="25">
        <v>257.36</v>
      </c>
    </row>
    <row r="2077" spans="4:6" x14ac:dyDescent="0.25">
      <c r="D2077" s="59">
        <v>41695</v>
      </c>
      <c r="E2077" s="56">
        <v>369.49913456392579</v>
      </c>
      <c r="F2077" s="25">
        <v>249.02</v>
      </c>
    </row>
    <row r="2078" spans="4:6" x14ac:dyDescent="0.25">
      <c r="D2078" s="59">
        <v>41696</v>
      </c>
      <c r="E2078" s="56">
        <v>382.46597158755435</v>
      </c>
      <c r="F2078" s="25">
        <v>252.32</v>
      </c>
    </row>
    <row r="2079" spans="4:6" x14ac:dyDescent="0.25">
      <c r="D2079" s="59">
        <v>41697</v>
      </c>
      <c r="E2079" s="56">
        <v>387.35141332439275</v>
      </c>
      <c r="F2079" s="25">
        <v>249.67</v>
      </c>
    </row>
    <row r="2080" spans="4:6" x14ac:dyDescent="0.25">
      <c r="D2080" s="59">
        <v>41698</v>
      </c>
      <c r="E2080" s="56">
        <v>381.45529294475466</v>
      </c>
      <c r="F2080" s="25">
        <v>244.67</v>
      </c>
    </row>
    <row r="2081" spans="4:6" x14ac:dyDescent="0.25">
      <c r="D2081" s="59">
        <v>41701</v>
      </c>
      <c r="E2081" s="56">
        <v>397.98906135392946</v>
      </c>
      <c r="F2081" s="25">
        <v>248.32499999999999</v>
      </c>
    </row>
    <row r="2082" spans="4:6" x14ac:dyDescent="0.25">
      <c r="D2082" s="59">
        <v>41702</v>
      </c>
      <c r="E2082" s="56">
        <v>368.47779039125339</v>
      </c>
      <c r="F2082" s="25">
        <v>246.18</v>
      </c>
    </row>
    <row r="2083" spans="4:6" x14ac:dyDescent="0.25">
      <c r="D2083" s="59">
        <v>41703</v>
      </c>
      <c r="E2083" s="56">
        <v>349.93999965272343</v>
      </c>
      <c r="F2083" s="25">
        <v>244.65</v>
      </c>
    </row>
    <row r="2084" spans="4:6" x14ac:dyDescent="0.25">
      <c r="D2084" s="59">
        <v>41704</v>
      </c>
      <c r="E2084" s="56">
        <v>343.00659968194202</v>
      </c>
      <c r="F2084" s="25">
        <v>243.315</v>
      </c>
    </row>
    <row r="2085" spans="4:6" x14ac:dyDescent="0.25">
      <c r="D2085" s="59">
        <v>41705</v>
      </c>
      <c r="E2085" s="56">
        <v>357.58418998281132</v>
      </c>
      <c r="F2085" s="25">
        <v>241.16800000000001</v>
      </c>
    </row>
    <row r="2086" spans="4:6" x14ac:dyDescent="0.25">
      <c r="D2086" s="59">
        <v>41708</v>
      </c>
      <c r="E2086" s="56">
        <v>363.69589382340291</v>
      </c>
      <c r="F2086" s="25">
        <v>244.32499999999999</v>
      </c>
    </row>
    <row r="2087" spans="4:6" x14ac:dyDescent="0.25">
      <c r="D2087" s="59">
        <v>41709</v>
      </c>
      <c r="E2087" s="56">
        <v>355.43102209970959</v>
      </c>
      <c r="F2087" s="25">
        <v>241.67</v>
      </c>
    </row>
    <row r="2088" spans="4:6" x14ac:dyDescent="0.25">
      <c r="D2088" s="59">
        <v>41710</v>
      </c>
      <c r="E2088" s="56">
        <v>359.88283647937595</v>
      </c>
      <c r="F2088" s="25">
        <v>246.02</v>
      </c>
    </row>
    <row r="2089" spans="4:6" x14ac:dyDescent="0.25">
      <c r="D2089" s="59">
        <v>41711</v>
      </c>
      <c r="E2089" s="56">
        <v>361.24001583704211</v>
      </c>
      <c r="F2089" s="25">
        <v>246.31</v>
      </c>
    </row>
    <row r="2090" spans="4:6" x14ac:dyDescent="0.25">
      <c r="D2090" s="59">
        <v>41712</v>
      </c>
      <c r="E2090" s="56">
        <v>346.67084058424035</v>
      </c>
      <c r="F2090" s="25">
        <v>255.66</v>
      </c>
    </row>
    <row r="2091" spans="4:6" x14ac:dyDescent="0.25">
      <c r="D2091" s="59">
        <v>41715</v>
      </c>
      <c r="E2091" s="56">
        <v>345.91377993571609</v>
      </c>
      <c r="F2091" s="25">
        <v>248.7</v>
      </c>
    </row>
    <row r="2092" spans="4:6" x14ac:dyDescent="0.25">
      <c r="D2092" s="59">
        <v>41716</v>
      </c>
      <c r="E2092" s="56">
        <v>337.23746555151229</v>
      </c>
      <c r="F2092" s="25">
        <v>240.005</v>
      </c>
    </row>
    <row r="2093" spans="4:6" x14ac:dyDescent="0.25">
      <c r="D2093" s="59">
        <v>41717</v>
      </c>
      <c r="E2093" s="56">
        <v>330.927136049723</v>
      </c>
      <c r="F2093" s="25">
        <v>240.36</v>
      </c>
    </row>
    <row r="2094" spans="4:6" x14ac:dyDescent="0.25">
      <c r="D2094" s="59">
        <v>41718</v>
      </c>
      <c r="E2094" s="56">
        <v>344.9419421862101</v>
      </c>
      <c r="F2094" s="25">
        <v>243.30500000000001</v>
      </c>
    </row>
    <row r="2095" spans="4:6" x14ac:dyDescent="0.25">
      <c r="D2095" s="59">
        <v>41719</v>
      </c>
      <c r="E2095" s="56">
        <v>345.21983450938768</v>
      </c>
      <c r="F2095" s="25">
        <v>242.97499999999999</v>
      </c>
    </row>
    <row r="2096" spans="4:6" x14ac:dyDescent="0.25">
      <c r="D2096" s="59">
        <v>41722</v>
      </c>
      <c r="E2096" s="56">
        <v>349.20358318944511</v>
      </c>
      <c r="F2096" s="25">
        <v>241.32499999999999</v>
      </c>
    </row>
    <row r="2097" spans="4:6" x14ac:dyDescent="0.25">
      <c r="D2097" s="59">
        <v>41723</v>
      </c>
      <c r="E2097" s="56">
        <v>343.33450414045075</v>
      </c>
      <c r="F2097" s="25">
        <v>239.99</v>
      </c>
    </row>
    <row r="2098" spans="4:6" x14ac:dyDescent="0.25">
      <c r="D2098" s="59">
        <v>41724</v>
      </c>
      <c r="E2098" s="56">
        <v>336.45306453982357</v>
      </c>
      <c r="F2098" s="25">
        <v>237.66499999999999</v>
      </c>
    </row>
    <row r="2099" spans="4:6" x14ac:dyDescent="0.25">
      <c r="D2099" s="59">
        <v>41725</v>
      </c>
      <c r="E2099" s="56">
        <v>324.88747392816333</v>
      </c>
      <c r="F2099" s="25">
        <v>236.66</v>
      </c>
    </row>
    <row r="2100" spans="4:6" x14ac:dyDescent="0.25">
      <c r="D2100" s="59">
        <v>41726</v>
      </c>
      <c r="E2100" s="56">
        <v>319.27805295577758</v>
      </c>
      <c r="F2100" s="25">
        <v>237.32499999999999</v>
      </c>
    </row>
    <row r="2101" spans="4:6" x14ac:dyDescent="0.25">
      <c r="D2101" s="59">
        <v>41729</v>
      </c>
      <c r="E2101" s="56">
        <v>314.22466411296705</v>
      </c>
      <c r="F2101" s="25">
        <v>235.345</v>
      </c>
    </row>
    <row r="2102" spans="4:6" x14ac:dyDescent="0.25">
      <c r="D2102" s="59">
        <v>41730</v>
      </c>
      <c r="E2102" s="56">
        <v>328.47064401225356</v>
      </c>
      <c r="F2102" s="25">
        <v>235.602</v>
      </c>
    </row>
    <row r="2103" spans="4:6" x14ac:dyDescent="0.25">
      <c r="D2103" s="59">
        <v>41731</v>
      </c>
      <c r="E2103" s="56">
        <v>324.04510421365711</v>
      </c>
      <c r="F2103" s="25">
        <v>235.602</v>
      </c>
    </row>
    <row r="2104" spans="4:6" x14ac:dyDescent="0.25">
      <c r="D2104" s="59">
        <v>41732</v>
      </c>
      <c r="E2104" s="56">
        <v>320.842915005154</v>
      </c>
      <c r="F2104" s="25">
        <v>235.602</v>
      </c>
    </row>
    <row r="2105" spans="4:6" x14ac:dyDescent="0.25">
      <c r="D2105" s="59">
        <v>41733</v>
      </c>
      <c r="E2105" s="56">
        <v>311.2553861269929</v>
      </c>
      <c r="F2105" s="25">
        <v>235.602</v>
      </c>
    </row>
    <row r="2106" spans="4:6" x14ac:dyDescent="0.25">
      <c r="D2106" s="59">
        <v>41736</v>
      </c>
      <c r="E2106" s="56">
        <v>310.62842838676158</v>
      </c>
      <c r="F2106" s="25">
        <v>235.602</v>
      </c>
    </row>
    <row r="2107" spans="4:6" x14ac:dyDescent="0.25">
      <c r="D2107" s="59">
        <v>41737</v>
      </c>
      <c r="E2107" s="56">
        <v>303.39701367337551</v>
      </c>
      <c r="F2107" s="25">
        <v>235.602</v>
      </c>
    </row>
    <row r="2108" spans="4:6" x14ac:dyDescent="0.25">
      <c r="D2108" s="59">
        <v>41738</v>
      </c>
      <c r="E2108" s="56">
        <v>311.76872474979598</v>
      </c>
      <c r="F2108" s="25">
        <v>235.602</v>
      </c>
    </row>
    <row r="2109" spans="4:6" x14ac:dyDescent="0.25">
      <c r="D2109" s="59">
        <v>41739</v>
      </c>
      <c r="E2109" s="56">
        <v>306.41595077415462</v>
      </c>
      <c r="F2109" s="25">
        <v>229.488</v>
      </c>
    </row>
    <row r="2110" spans="4:6" x14ac:dyDescent="0.25">
      <c r="D2110" s="59">
        <v>41740</v>
      </c>
      <c r="E2110" s="56">
        <v>316.09218113239393</v>
      </c>
      <c r="F2110" s="25">
        <v>228.67500000000001</v>
      </c>
    </row>
    <row r="2111" spans="4:6" x14ac:dyDescent="0.25">
      <c r="D2111" s="59">
        <v>41743</v>
      </c>
      <c r="E2111" s="56">
        <v>315.28399847669357</v>
      </c>
      <c r="F2111" s="25">
        <v>232.66499999999999</v>
      </c>
    </row>
    <row r="2112" spans="4:6" x14ac:dyDescent="0.25">
      <c r="D2112" s="59">
        <v>41744</v>
      </c>
      <c r="E2112" s="56">
        <v>320.13922761915035</v>
      </c>
      <c r="F2112" s="25">
        <v>232.66499999999999</v>
      </c>
    </row>
    <row r="2113" spans="4:6" x14ac:dyDescent="0.25">
      <c r="D2113" s="59">
        <v>41745</v>
      </c>
      <c r="E2113" s="56">
        <v>318.51664852845545</v>
      </c>
      <c r="F2113" s="25">
        <v>230.995</v>
      </c>
    </row>
    <row r="2114" spans="4:6" x14ac:dyDescent="0.25">
      <c r="D2114" s="59">
        <v>41746</v>
      </c>
      <c r="E2114" s="56">
        <v>306.27138408147249</v>
      </c>
      <c r="F2114" s="25">
        <v>230.33500000000001</v>
      </c>
    </row>
    <row r="2115" spans="4:6" x14ac:dyDescent="0.25">
      <c r="D2115" s="59">
        <v>41747</v>
      </c>
      <c r="E2115" s="56">
        <v>306.27138408147249</v>
      </c>
      <c r="F2115" s="25">
        <v>230.33500000000001</v>
      </c>
    </row>
    <row r="2116" spans="4:6" x14ac:dyDescent="0.25">
      <c r="D2116" s="59">
        <v>41751</v>
      </c>
      <c r="E2116" s="56">
        <v>310.0928889007148</v>
      </c>
      <c r="F2116" s="25">
        <v>230.33500000000001</v>
      </c>
    </row>
    <row r="2117" spans="4:6" x14ac:dyDescent="0.25">
      <c r="D2117" s="59">
        <v>41752</v>
      </c>
      <c r="E2117" s="56">
        <v>314.19958959722703</v>
      </c>
      <c r="F2117" s="25">
        <v>226.345</v>
      </c>
    </row>
    <row r="2118" spans="4:6" x14ac:dyDescent="0.25">
      <c r="D2118" s="59">
        <v>41753</v>
      </c>
      <c r="E2118" s="56">
        <v>320.74774515440214</v>
      </c>
      <c r="F2118" s="25">
        <v>221.99</v>
      </c>
    </row>
    <row r="2119" spans="4:6" x14ac:dyDescent="0.25">
      <c r="D2119" s="59">
        <v>41754</v>
      </c>
      <c r="E2119" s="56">
        <v>334.19594907768146</v>
      </c>
      <c r="F2119" s="25">
        <v>221.7</v>
      </c>
    </row>
    <row r="2120" spans="4:6" x14ac:dyDescent="0.25">
      <c r="D2120" s="59">
        <v>41757</v>
      </c>
      <c r="E2120" s="56">
        <v>330.26703210727044</v>
      </c>
      <c r="F2120" s="25">
        <v>222.68</v>
      </c>
    </row>
    <row r="2121" spans="4:6" x14ac:dyDescent="0.25">
      <c r="D2121" s="59">
        <v>41758</v>
      </c>
      <c r="E2121" s="56">
        <v>312.77928765172737</v>
      </c>
      <c r="F2121" s="25">
        <v>222.68</v>
      </c>
    </row>
    <row r="2122" spans="4:6" x14ac:dyDescent="0.25">
      <c r="D2122" s="59">
        <v>41759</v>
      </c>
      <c r="E2122" s="56">
        <v>306.07273982966421</v>
      </c>
      <c r="F2122" s="25">
        <v>205</v>
      </c>
    </row>
    <row r="2123" spans="4:6" x14ac:dyDescent="0.25">
      <c r="D2123" s="59">
        <v>41761</v>
      </c>
      <c r="E2123" s="56">
        <v>306.07273982966421</v>
      </c>
      <c r="F2123" s="25">
        <v>201.34</v>
      </c>
    </row>
    <row r="2124" spans="4:6" x14ac:dyDescent="0.25">
      <c r="D2124" s="59">
        <v>41764</v>
      </c>
      <c r="E2124" s="56">
        <v>304.40316924620282</v>
      </c>
      <c r="F2124" s="25">
        <v>201.38499999999999</v>
      </c>
    </row>
    <row r="2125" spans="4:6" x14ac:dyDescent="0.25">
      <c r="D2125" s="59">
        <v>41765</v>
      </c>
      <c r="E2125" s="56">
        <v>304.60475401823612</v>
      </c>
      <c r="F2125" s="25">
        <v>200.67</v>
      </c>
    </row>
    <row r="2126" spans="4:6" x14ac:dyDescent="0.25">
      <c r="D2126" s="59">
        <v>41766</v>
      </c>
      <c r="E2126" s="56">
        <v>298.11678805900897</v>
      </c>
      <c r="F2126" s="25" t="e">
        <v>#N/A</v>
      </c>
    </row>
    <row r="2127" spans="4:6" x14ac:dyDescent="0.25">
      <c r="D2127" s="59">
        <v>41767</v>
      </c>
      <c r="E2127" s="56">
        <v>293.47188374838044</v>
      </c>
      <c r="F2127" s="25" t="e">
        <v>#N/A</v>
      </c>
    </row>
    <row r="2128" spans="4:6" x14ac:dyDescent="0.25">
      <c r="D2128" s="59">
        <v>41768</v>
      </c>
      <c r="E2128" s="56">
        <v>283.27458167515437</v>
      </c>
      <c r="F2128" s="25" t="e">
        <v>#N/A</v>
      </c>
    </row>
    <row r="2129" spans="4:6" x14ac:dyDescent="0.25">
      <c r="D2129" s="59">
        <v>41771</v>
      </c>
      <c r="E2129" s="56">
        <v>299.4016836287912</v>
      </c>
      <c r="F2129" s="25">
        <v>191</v>
      </c>
    </row>
    <row r="2130" spans="4:6" x14ac:dyDescent="0.25">
      <c r="D2130" s="59">
        <v>41772</v>
      </c>
      <c r="E2130" s="56">
        <v>283.84083473472543</v>
      </c>
      <c r="F2130" s="25">
        <v>191.32</v>
      </c>
    </row>
    <row r="2131" spans="4:6" x14ac:dyDescent="0.25">
      <c r="D2131" s="59">
        <v>41773</v>
      </c>
      <c r="E2131" s="56">
        <v>276.78352872668455</v>
      </c>
      <c r="F2131" s="25" t="e">
        <v>#N/A</v>
      </c>
    </row>
    <row r="2132" spans="4:6" x14ac:dyDescent="0.25">
      <c r="D2132" s="59">
        <v>41774</v>
      </c>
      <c r="E2132" s="56">
        <v>293.52902739347064</v>
      </c>
      <c r="F2132" s="25">
        <v>198.226</v>
      </c>
    </row>
    <row r="2133" spans="4:6" x14ac:dyDescent="0.25">
      <c r="D2133" s="59">
        <v>41775</v>
      </c>
      <c r="E2133" s="56">
        <v>289.16543081831156</v>
      </c>
      <c r="F2133" s="25">
        <v>202.952</v>
      </c>
    </row>
    <row r="2134" spans="4:6" x14ac:dyDescent="0.25">
      <c r="D2134" s="59">
        <v>41778</v>
      </c>
      <c r="E2134" s="56">
        <v>285.89727763381148</v>
      </c>
      <c r="F2134" s="25">
        <v>200.67</v>
      </c>
    </row>
    <row r="2135" spans="4:6" x14ac:dyDescent="0.25">
      <c r="D2135" s="59">
        <v>41779</v>
      </c>
      <c r="E2135" s="56">
        <v>291.76612123178347</v>
      </c>
      <c r="F2135" s="25" t="e">
        <v>#N/A</v>
      </c>
    </row>
    <row r="2136" spans="4:6" x14ac:dyDescent="0.25">
      <c r="D2136" s="59">
        <v>41780</v>
      </c>
      <c r="E2136" s="56">
        <v>282.96611767404846</v>
      </c>
      <c r="F2136" s="25">
        <v>197.71600000000001</v>
      </c>
    </row>
    <row r="2137" spans="4:6" x14ac:dyDescent="0.25">
      <c r="D2137" s="59">
        <v>41781</v>
      </c>
      <c r="E2137" s="56">
        <v>277.83343068940258</v>
      </c>
      <c r="F2137" s="25">
        <v>195.07599999999999</v>
      </c>
    </row>
    <row r="2138" spans="4:6" x14ac:dyDescent="0.25">
      <c r="D2138" s="59">
        <v>41782</v>
      </c>
      <c r="E2138" s="56">
        <v>272.30944383628213</v>
      </c>
      <c r="F2138" s="25">
        <v>195.64500000000001</v>
      </c>
    </row>
    <row r="2139" spans="4:6" x14ac:dyDescent="0.25">
      <c r="D2139" s="59">
        <v>41785</v>
      </c>
      <c r="E2139" s="56">
        <v>270.97449185036606</v>
      </c>
      <c r="F2139" s="25">
        <v>195.429</v>
      </c>
    </row>
    <row r="2140" spans="4:6" x14ac:dyDescent="0.25">
      <c r="D2140" s="59">
        <v>41786</v>
      </c>
      <c r="E2140" s="56">
        <v>279.2726703555827</v>
      </c>
      <c r="F2140" s="25">
        <v>194.315</v>
      </c>
    </row>
    <row r="2141" spans="4:6" x14ac:dyDescent="0.25">
      <c r="D2141" s="59">
        <v>41787</v>
      </c>
      <c r="E2141" s="56">
        <v>301.70766942656837</v>
      </c>
      <c r="F2141" s="25">
        <v>188.12899999999999</v>
      </c>
    </row>
    <row r="2142" spans="4:6" x14ac:dyDescent="0.25">
      <c r="D2142" s="59">
        <v>41788</v>
      </c>
      <c r="E2142" s="56">
        <v>286.7482790130623</v>
      </c>
      <c r="F2142" s="25">
        <v>187.655</v>
      </c>
    </row>
    <row r="2143" spans="4:6" x14ac:dyDescent="0.25">
      <c r="D2143" s="59">
        <v>41789</v>
      </c>
      <c r="E2143" s="56">
        <v>289.20809771618406</v>
      </c>
      <c r="F2143" s="25">
        <v>187.655</v>
      </c>
    </row>
    <row r="2144" spans="4:6" x14ac:dyDescent="0.25">
      <c r="D2144" s="59">
        <v>41792</v>
      </c>
      <c r="E2144" s="56">
        <v>289.0874611954618</v>
      </c>
      <c r="F2144" s="25">
        <v>187.32</v>
      </c>
    </row>
    <row r="2145" spans="4:6" x14ac:dyDescent="0.25">
      <c r="D2145" s="59">
        <v>41793</v>
      </c>
      <c r="E2145" s="56">
        <v>291.10064026312028</v>
      </c>
      <c r="F2145" s="25">
        <v>187.32</v>
      </c>
    </row>
    <row r="2146" spans="4:6" x14ac:dyDescent="0.25">
      <c r="D2146" s="59">
        <v>41794</v>
      </c>
      <c r="E2146" s="56">
        <v>284.21282907302992</v>
      </c>
      <c r="F2146" s="25">
        <v>193.005</v>
      </c>
    </row>
    <row r="2147" spans="4:6" x14ac:dyDescent="0.25">
      <c r="D2147" s="59">
        <v>41795</v>
      </c>
      <c r="E2147" s="56">
        <v>288.14230292396445</v>
      </c>
      <c r="F2147" s="25">
        <v>189.023</v>
      </c>
    </row>
    <row r="2148" spans="4:6" x14ac:dyDescent="0.25">
      <c r="D2148" s="59">
        <v>41796</v>
      </c>
      <c r="E2148" s="56">
        <v>259.21862722652025</v>
      </c>
      <c r="F2148" s="25">
        <v>176.13900000000001</v>
      </c>
    </row>
    <row r="2149" spans="4:6" x14ac:dyDescent="0.25">
      <c r="D2149" s="59">
        <v>41800</v>
      </c>
      <c r="E2149" s="56">
        <v>257.93685201593092</v>
      </c>
      <c r="F2149" s="25">
        <v>169.46700000000001</v>
      </c>
    </row>
    <row r="2150" spans="4:6" x14ac:dyDescent="0.25">
      <c r="D2150" s="59">
        <v>41801</v>
      </c>
      <c r="E2150" s="56">
        <v>265.73697386712377</v>
      </c>
      <c r="F2150" s="25">
        <v>167.07400000000001</v>
      </c>
    </row>
    <row r="2151" spans="4:6" x14ac:dyDescent="0.25">
      <c r="D2151" s="59">
        <v>41802</v>
      </c>
      <c r="E2151" s="56">
        <v>250.93250572064895</v>
      </c>
      <c r="F2151" s="25" t="e">
        <v>#N/A</v>
      </c>
    </row>
    <row r="2152" spans="4:6" x14ac:dyDescent="0.25">
      <c r="D2152" s="59">
        <v>41803</v>
      </c>
      <c r="E2152" s="56">
        <v>254.06713359872975</v>
      </c>
      <c r="F2152" s="25" t="e">
        <v>#N/A</v>
      </c>
    </row>
    <row r="2153" spans="4:6" x14ac:dyDescent="0.25">
      <c r="D2153" s="59">
        <v>41806</v>
      </c>
      <c r="E2153" s="56">
        <v>273.20226246197177</v>
      </c>
      <c r="F2153" s="25" t="e">
        <v>#N/A</v>
      </c>
    </row>
    <row r="2154" spans="4:6" x14ac:dyDescent="0.25">
      <c r="D2154" s="59">
        <v>41807</v>
      </c>
      <c r="E2154" s="56">
        <v>279.74104773655711</v>
      </c>
      <c r="F2154" s="25" t="e">
        <v>#N/A</v>
      </c>
    </row>
    <row r="2155" spans="4:6" x14ac:dyDescent="0.25">
      <c r="D2155" s="59">
        <v>41808</v>
      </c>
      <c r="E2155" s="56">
        <v>282.26391354165577</v>
      </c>
      <c r="F2155" s="25" t="e">
        <v>#N/A</v>
      </c>
    </row>
    <row r="2156" spans="4:6" x14ac:dyDescent="0.25">
      <c r="D2156" s="59">
        <v>41809</v>
      </c>
      <c r="E2156" s="56">
        <v>272.53272215943917</v>
      </c>
      <c r="F2156" s="25" t="e">
        <v>#N/A</v>
      </c>
    </row>
    <row r="2157" spans="4:6" x14ac:dyDescent="0.25">
      <c r="D2157" s="59">
        <v>41810</v>
      </c>
      <c r="E2157" s="56">
        <v>272.26455230611072</v>
      </c>
      <c r="F2157" s="25" t="e">
        <v>#N/A</v>
      </c>
    </row>
    <row r="2158" spans="4:6" x14ac:dyDescent="0.25">
      <c r="D2158" s="59">
        <v>41813</v>
      </c>
      <c r="E2158" s="56">
        <v>277.70425549706181</v>
      </c>
      <c r="F2158" s="25" t="e">
        <v>#N/A</v>
      </c>
    </row>
    <row r="2159" spans="4:6" x14ac:dyDescent="0.25">
      <c r="D2159" s="59">
        <v>41814</v>
      </c>
      <c r="E2159" s="56">
        <v>266.41903368308647</v>
      </c>
      <c r="F2159" s="25" t="e">
        <v>#N/A</v>
      </c>
    </row>
    <row r="2160" spans="4:6" x14ac:dyDescent="0.25">
      <c r="D2160" s="59">
        <v>41815</v>
      </c>
      <c r="E2160" s="56">
        <v>270.45649225805573</v>
      </c>
      <c r="F2160" s="25" t="e">
        <v>#N/A</v>
      </c>
    </row>
    <row r="2161" spans="4:6" x14ac:dyDescent="0.25">
      <c r="D2161" s="59">
        <v>41816</v>
      </c>
      <c r="E2161" s="56">
        <v>245.1284691874217</v>
      </c>
      <c r="F2161" s="25" t="e">
        <v>#N/A</v>
      </c>
    </row>
    <row r="2162" spans="4:6" x14ac:dyDescent="0.25">
      <c r="D2162" s="59">
        <v>41817</v>
      </c>
      <c r="E2162" s="56"/>
      <c r="F2162" s="25" t="e">
        <v>#N/A</v>
      </c>
    </row>
    <row r="2163" spans="4:6" x14ac:dyDescent="0.25">
      <c r="D2163" s="59">
        <v>41820</v>
      </c>
      <c r="E2163" s="56">
        <v>249.45895998420482</v>
      </c>
      <c r="F2163" s="25" t="e">
        <v>#N/A</v>
      </c>
    </row>
    <row r="2164" spans="4:6" x14ac:dyDescent="0.25">
      <c r="D2164" s="59">
        <v>41821</v>
      </c>
      <c r="E2164" s="56">
        <v>257.23155104040114</v>
      </c>
      <c r="F2164" s="25">
        <v>167.005</v>
      </c>
    </row>
    <row r="2165" spans="4:6" x14ac:dyDescent="0.25">
      <c r="D2165" s="59">
        <v>41822</v>
      </c>
      <c r="E2165" s="56">
        <v>253.45596282837272</v>
      </c>
      <c r="F2165" s="25">
        <v>167.56299999999999</v>
      </c>
    </row>
    <row r="2166" spans="4:6" x14ac:dyDescent="0.25">
      <c r="D2166" s="59">
        <v>41823</v>
      </c>
      <c r="E2166" s="56">
        <v>251.49243866332435</v>
      </c>
      <c r="F2166" s="25" t="e">
        <v>#N/A</v>
      </c>
    </row>
    <row r="2167" spans="4:6" x14ac:dyDescent="0.25">
      <c r="D2167" s="59">
        <v>41824</v>
      </c>
      <c r="E2167" s="56">
        <v>251.59629363221094</v>
      </c>
      <c r="F2167" s="25" t="e">
        <v>#N/A</v>
      </c>
    </row>
    <row r="2168" spans="4:6" x14ac:dyDescent="0.25">
      <c r="D2168" s="59">
        <v>41827</v>
      </c>
      <c r="E2168" s="56">
        <v>253.59966478860881</v>
      </c>
      <c r="F2168" s="25">
        <v>163.81899999999999</v>
      </c>
    </row>
    <row r="2169" spans="4:6" x14ac:dyDescent="0.25">
      <c r="D2169" s="59">
        <v>41828</v>
      </c>
      <c r="E2169" s="56">
        <v>248.71605919275211</v>
      </c>
      <c r="F2169" s="25">
        <v>164.571</v>
      </c>
    </row>
    <row r="2170" spans="4:6" x14ac:dyDescent="0.25">
      <c r="D2170" s="59">
        <v>41829</v>
      </c>
      <c r="E2170" s="56">
        <v>247.86283927315549</v>
      </c>
      <c r="F2170" s="25">
        <v>165.69800000000001</v>
      </c>
    </row>
    <row r="2171" spans="4:6" x14ac:dyDescent="0.25">
      <c r="D2171" s="59">
        <v>41830</v>
      </c>
      <c r="E2171" s="56">
        <v>266.15198235841314</v>
      </c>
      <c r="F2171" s="25">
        <v>175.80099999999999</v>
      </c>
    </row>
    <row r="2172" spans="4:6" x14ac:dyDescent="0.25">
      <c r="D2172" s="59">
        <v>41831</v>
      </c>
      <c r="E2172" s="56">
        <v>267.52005644819587</v>
      </c>
      <c r="F2172" s="25">
        <v>174.05600000000001</v>
      </c>
    </row>
    <row r="2173" spans="4:6" x14ac:dyDescent="0.25">
      <c r="D2173" s="59">
        <v>41834</v>
      </c>
      <c r="E2173" s="56">
        <v>268.65529970996846</v>
      </c>
      <c r="F2173" s="25">
        <v>173.33500000000001</v>
      </c>
    </row>
    <row r="2174" spans="4:6" x14ac:dyDescent="0.25">
      <c r="D2174" s="59">
        <v>41835</v>
      </c>
      <c r="E2174" s="56">
        <v>271.87510603450698</v>
      </c>
      <c r="F2174" s="25" t="e">
        <v>#N/A</v>
      </c>
    </row>
    <row r="2175" spans="4:6" x14ac:dyDescent="0.25">
      <c r="D2175" s="59">
        <v>41836</v>
      </c>
      <c r="E2175" s="56">
        <v>274.89494267801501</v>
      </c>
      <c r="F2175" s="25">
        <v>173.32499999999999</v>
      </c>
    </row>
    <row r="2176" spans="4:6" x14ac:dyDescent="0.25">
      <c r="D2176" s="59">
        <v>41837</v>
      </c>
      <c r="E2176" s="56">
        <v>280.5908093655388</v>
      </c>
      <c r="F2176" s="25">
        <v>173.02</v>
      </c>
    </row>
    <row r="2177" spans="4:6" x14ac:dyDescent="0.25">
      <c r="D2177" s="59">
        <v>41838</v>
      </c>
      <c r="E2177" s="56">
        <v>283.00416148141494</v>
      </c>
      <c r="F2177" s="25">
        <v>172.66499999999999</v>
      </c>
    </row>
    <row r="2178" spans="4:6" x14ac:dyDescent="0.25">
      <c r="D2178" s="59">
        <v>41841</v>
      </c>
      <c r="E2178" s="56">
        <v>282.05799351375748</v>
      </c>
      <c r="F2178" s="25">
        <v>171.345</v>
      </c>
    </row>
    <row r="2179" spans="4:6" x14ac:dyDescent="0.25">
      <c r="D2179" s="59">
        <v>41842</v>
      </c>
      <c r="E2179" s="56">
        <v>281.62663814965248</v>
      </c>
      <c r="F2179" s="25">
        <v>169.02</v>
      </c>
    </row>
    <row r="2180" spans="4:6" x14ac:dyDescent="0.25">
      <c r="D2180" s="59">
        <v>41843</v>
      </c>
      <c r="E2180" s="56">
        <v>275.41256871544169</v>
      </c>
      <c r="F2180" s="25">
        <v>169.934</v>
      </c>
    </row>
    <row r="2181" spans="4:6" x14ac:dyDescent="0.25">
      <c r="D2181" s="59">
        <v>41844</v>
      </c>
      <c r="E2181" s="56">
        <v>276.18868027414476</v>
      </c>
      <c r="F2181" s="25">
        <v>162.995</v>
      </c>
    </row>
    <row r="2182" spans="4:6" x14ac:dyDescent="0.25">
      <c r="D2182" s="59">
        <v>41845</v>
      </c>
      <c r="E2182" s="56">
        <v>280.07084299366727</v>
      </c>
      <c r="F2182" s="25">
        <v>165.191</v>
      </c>
    </row>
    <row r="2183" spans="4:6" x14ac:dyDescent="0.25">
      <c r="D2183" s="59">
        <v>41848</v>
      </c>
      <c r="E2183" s="56">
        <v>295.36487465229806</v>
      </c>
      <c r="F2183" s="25">
        <v>167.80500000000001</v>
      </c>
    </row>
    <row r="2184" spans="4:6" x14ac:dyDescent="0.25">
      <c r="D2184" s="59">
        <v>41849</v>
      </c>
      <c r="E2184" s="56">
        <v>302.18816632268994</v>
      </c>
      <c r="F2184" s="25">
        <v>167.80500000000001</v>
      </c>
    </row>
    <row r="2185" spans="4:6" x14ac:dyDescent="0.25">
      <c r="D2185" s="59">
        <v>41850</v>
      </c>
      <c r="E2185" s="56">
        <v>296.63322052648772</v>
      </c>
      <c r="F2185" s="25">
        <v>169.34</v>
      </c>
    </row>
    <row r="2186" spans="4:6" x14ac:dyDescent="0.25">
      <c r="D2186" s="59">
        <v>41851</v>
      </c>
      <c r="E2186" s="56">
        <v>333.35958405503646</v>
      </c>
      <c r="F2186" s="25">
        <v>176.98500000000001</v>
      </c>
    </row>
    <row r="2187" spans="4:6" x14ac:dyDescent="0.25">
      <c r="D2187" s="59">
        <v>41852</v>
      </c>
      <c r="E2187" s="56">
        <v>340.27800820012226</v>
      </c>
      <c r="F2187" s="25">
        <v>176.345</v>
      </c>
    </row>
    <row r="2188" spans="4:6" x14ac:dyDescent="0.25">
      <c r="D2188" s="59">
        <v>41855</v>
      </c>
      <c r="E2188" s="56">
        <v>327.65200705186595</v>
      </c>
      <c r="F2188" s="25">
        <v>174.67</v>
      </c>
    </row>
    <row r="2189" spans="4:6" x14ac:dyDescent="0.25">
      <c r="D2189" s="59">
        <v>41856</v>
      </c>
      <c r="E2189" s="56">
        <v>336.1519214597692</v>
      </c>
      <c r="F2189" s="25">
        <v>179.34</v>
      </c>
    </row>
    <row r="2190" spans="4:6" x14ac:dyDescent="0.25">
      <c r="D2190" s="59">
        <v>41857</v>
      </c>
      <c r="E2190" s="56">
        <v>350.29972127103554</v>
      </c>
      <c r="F2190" s="25">
        <v>183.76900000000001</v>
      </c>
    </row>
    <row r="2191" spans="4:6" x14ac:dyDescent="0.25">
      <c r="D2191" s="59">
        <v>41858</v>
      </c>
      <c r="E2191" s="56">
        <v>346.77018265664668</v>
      </c>
      <c r="F2191" s="25">
        <v>186.32499999999999</v>
      </c>
    </row>
    <row r="2192" spans="4:6" x14ac:dyDescent="0.25">
      <c r="D2192" s="59">
        <v>41859</v>
      </c>
      <c r="E2192" s="56"/>
      <c r="F2192" s="25">
        <v>186.995</v>
      </c>
    </row>
    <row r="2193" spans="4:6" x14ac:dyDescent="0.25">
      <c r="D2193" s="59">
        <v>41862</v>
      </c>
      <c r="E2193" s="56">
        <v>338.35019139940727</v>
      </c>
      <c r="F2193" s="25">
        <v>183.67</v>
      </c>
    </row>
    <row r="2194" spans="4:6" x14ac:dyDescent="0.25">
      <c r="D2194" s="59">
        <v>41863</v>
      </c>
      <c r="E2194" s="56">
        <v>343.59011737591709</v>
      </c>
      <c r="F2194" s="25">
        <v>182.35</v>
      </c>
    </row>
    <row r="2195" spans="4:6" x14ac:dyDescent="0.25">
      <c r="D2195" s="59">
        <v>41864</v>
      </c>
      <c r="E2195" s="56">
        <v>337.30120130952895</v>
      </c>
      <c r="F2195" s="25">
        <v>179.35499999999999</v>
      </c>
    </row>
    <row r="2196" spans="4:6" x14ac:dyDescent="0.25">
      <c r="D2196" s="59">
        <v>41865</v>
      </c>
      <c r="E2196" s="56">
        <v>326.65574012976975</v>
      </c>
      <c r="F2196" s="25">
        <v>175.71</v>
      </c>
    </row>
    <row r="2197" spans="4:6" x14ac:dyDescent="0.25">
      <c r="D2197" s="59">
        <v>41866</v>
      </c>
      <c r="E2197" s="56">
        <v>341.82956189430229</v>
      </c>
      <c r="F2197" s="25">
        <v>173.69499999999999</v>
      </c>
    </row>
    <row r="2198" spans="4:6" x14ac:dyDescent="0.25">
      <c r="D2198" s="59">
        <v>41869</v>
      </c>
      <c r="E2198" s="56">
        <v>327.97737886699775</v>
      </c>
      <c r="F2198" s="25">
        <v>175.35499999999999</v>
      </c>
    </row>
    <row r="2199" spans="4:6" x14ac:dyDescent="0.25">
      <c r="D2199" s="59">
        <v>41870</v>
      </c>
      <c r="E2199" s="56">
        <v>316.4946158891596</v>
      </c>
      <c r="F2199" s="25">
        <v>171.035</v>
      </c>
    </row>
    <row r="2200" spans="4:6" x14ac:dyDescent="0.25">
      <c r="D2200" s="59">
        <v>41872</v>
      </c>
      <c r="E2200" s="56">
        <v>323.53176344581266</v>
      </c>
      <c r="F2200" s="25">
        <v>172.35499999999999</v>
      </c>
    </row>
    <row r="2201" spans="4:6" x14ac:dyDescent="0.25">
      <c r="D2201" s="59">
        <v>41873</v>
      </c>
      <c r="E2201" s="56">
        <v>323.04465479862466</v>
      </c>
      <c r="F2201" s="25">
        <v>172.685</v>
      </c>
    </row>
    <row r="2202" spans="4:6" x14ac:dyDescent="0.25">
      <c r="D2202" s="59">
        <v>41876</v>
      </c>
      <c r="E2202" s="56">
        <v>328.78730647592704</v>
      </c>
      <c r="F2202" s="25">
        <v>173.26900000000001</v>
      </c>
    </row>
    <row r="2203" spans="4:6" x14ac:dyDescent="0.25">
      <c r="D2203" s="59">
        <v>41877</v>
      </c>
      <c r="E2203" s="56">
        <v>317.92625557932354</v>
      </c>
      <c r="F2203" s="25">
        <v>168</v>
      </c>
    </row>
    <row r="2204" spans="4:6" x14ac:dyDescent="0.25">
      <c r="D2204" s="59">
        <v>41878</v>
      </c>
      <c r="E2204" s="56">
        <v>304.75400499654529</v>
      </c>
      <c r="F2204" s="25">
        <v>162.34</v>
      </c>
    </row>
    <row r="2205" spans="4:6" x14ac:dyDescent="0.25">
      <c r="D2205" s="59">
        <v>41879</v>
      </c>
      <c r="E2205" s="56">
        <v>311.84298958029177</v>
      </c>
      <c r="F2205" s="25">
        <v>161.66999999999999</v>
      </c>
    </row>
    <row r="2206" spans="4:6" x14ac:dyDescent="0.25">
      <c r="D2206" s="59">
        <v>41880</v>
      </c>
      <c r="E2206" s="56">
        <v>297.74765926966438</v>
      </c>
      <c r="F2206" s="25">
        <v>161.34</v>
      </c>
    </row>
    <row r="2207" spans="4:6" x14ac:dyDescent="0.25">
      <c r="D2207" s="59">
        <v>41883</v>
      </c>
      <c r="E2207" s="56">
        <v>295.08193424481442</v>
      </c>
      <c r="F2207" s="25">
        <v>161.363</v>
      </c>
    </row>
    <row r="2208" spans="4:6" x14ac:dyDescent="0.25">
      <c r="D2208" s="59">
        <v>41884</v>
      </c>
      <c r="E2208" s="56">
        <v>292.4744272061626</v>
      </c>
      <c r="F2208" s="25">
        <v>161.31</v>
      </c>
    </row>
    <row r="2209" spans="4:6" x14ac:dyDescent="0.25">
      <c r="D2209" s="59">
        <v>41885</v>
      </c>
      <c r="E2209" s="56">
        <v>274.92379886175854</v>
      </c>
      <c r="F2209" s="25">
        <v>157.32</v>
      </c>
    </row>
    <row r="2210" spans="4:6" x14ac:dyDescent="0.25">
      <c r="D2210" s="59">
        <v>41886</v>
      </c>
      <c r="E2210" s="56">
        <v>248.56974891970518</v>
      </c>
      <c r="F2210" s="25">
        <v>147.833</v>
      </c>
    </row>
    <row r="2211" spans="4:6" x14ac:dyDescent="0.25">
      <c r="D2211" s="59">
        <v>41887</v>
      </c>
      <c r="E2211" s="56">
        <v>258.94173543219028</v>
      </c>
      <c r="F2211" s="25">
        <v>150.482</v>
      </c>
    </row>
    <row r="2212" spans="4:6" x14ac:dyDescent="0.25">
      <c r="D2212" s="59">
        <v>41890</v>
      </c>
      <c r="E2212" s="56">
        <v>246.53368408321708</v>
      </c>
      <c r="F2212" s="25">
        <v>153.33500000000001</v>
      </c>
    </row>
    <row r="2213" spans="4:6" x14ac:dyDescent="0.25">
      <c r="D2213" s="59">
        <v>41891</v>
      </c>
      <c r="E2213" s="56">
        <v>266.86870516705221</v>
      </c>
      <c r="F2213" s="25">
        <v>155.64500000000001</v>
      </c>
    </row>
    <row r="2214" spans="4:6" x14ac:dyDescent="0.25">
      <c r="D2214" s="59">
        <v>41892</v>
      </c>
      <c r="E2214" s="56">
        <v>262.88848439793236</v>
      </c>
      <c r="F2214" s="25">
        <v>156.333</v>
      </c>
    </row>
    <row r="2215" spans="4:6" x14ac:dyDescent="0.25">
      <c r="D2215" s="59">
        <v>41893</v>
      </c>
      <c r="E2215" s="56">
        <v>278.85793590152866</v>
      </c>
      <c r="F2215" s="25">
        <v>155.167</v>
      </c>
    </row>
    <row r="2216" spans="4:6" x14ac:dyDescent="0.25">
      <c r="D2216" s="59">
        <v>41894</v>
      </c>
      <c r="E2216" s="56">
        <v>294.42719498842609</v>
      </c>
      <c r="F2216" s="25">
        <v>159.34</v>
      </c>
    </row>
    <row r="2217" spans="4:6" x14ac:dyDescent="0.25">
      <c r="D2217" s="59">
        <v>41897</v>
      </c>
      <c r="E2217" s="56">
        <v>292.06009284425801</v>
      </c>
      <c r="F2217" s="25">
        <v>162.643</v>
      </c>
    </row>
    <row r="2218" spans="4:6" x14ac:dyDescent="0.25">
      <c r="D2218" s="59">
        <v>41898</v>
      </c>
      <c r="E2218" s="56">
        <v>284.76776798995519</v>
      </c>
      <c r="F2218" s="25">
        <v>159.33699999999999</v>
      </c>
    </row>
    <row r="2219" spans="4:6" x14ac:dyDescent="0.25">
      <c r="D2219" s="59">
        <v>41899</v>
      </c>
      <c r="E2219" s="56">
        <v>282.55317040646247</v>
      </c>
      <c r="F2219" s="25">
        <v>161.15199999999999</v>
      </c>
    </row>
    <row r="2220" spans="4:6" x14ac:dyDescent="0.25">
      <c r="D2220" s="59">
        <v>41900</v>
      </c>
      <c r="E2220" s="56">
        <v>277.06383588712492</v>
      </c>
      <c r="F2220" s="25">
        <v>159.982</v>
      </c>
    </row>
    <row r="2221" spans="4:6" x14ac:dyDescent="0.25">
      <c r="D2221" s="59">
        <v>41901</v>
      </c>
      <c r="E2221" s="56">
        <v>290.31771772136688</v>
      </c>
      <c r="F2221" s="25">
        <v>154.50800000000001</v>
      </c>
    </row>
    <row r="2222" spans="4:6" x14ac:dyDescent="0.25">
      <c r="D2222" s="59">
        <v>41904</v>
      </c>
      <c r="E2222" s="56">
        <v>298.57545112322964</v>
      </c>
      <c r="F2222" s="25">
        <v>161.167</v>
      </c>
    </row>
    <row r="2223" spans="4:6" x14ac:dyDescent="0.25">
      <c r="D2223" s="59">
        <v>41905</v>
      </c>
      <c r="E2223" s="56">
        <v>295.46511672263335</v>
      </c>
      <c r="F2223" s="25">
        <v>157.99</v>
      </c>
    </row>
    <row r="2224" spans="4:6" x14ac:dyDescent="0.25">
      <c r="D2224" s="59">
        <v>41906</v>
      </c>
      <c r="E2224" s="56">
        <v>289.35453620478711</v>
      </c>
      <c r="F2224" s="25">
        <v>155.315</v>
      </c>
    </row>
    <row r="2225" spans="4:6" x14ac:dyDescent="0.25">
      <c r="D2225" s="59">
        <v>41907</v>
      </c>
      <c r="E2225" s="56">
        <v>290.82613439419345</v>
      </c>
      <c r="F2225" s="25">
        <v>161.65</v>
      </c>
    </row>
    <row r="2226" spans="4:6" x14ac:dyDescent="0.25">
      <c r="D2226" s="59">
        <v>41908</v>
      </c>
      <c r="E2226" s="56">
        <v>299.80967472096643</v>
      </c>
      <c r="F2226" s="25">
        <v>165.82</v>
      </c>
    </row>
    <row r="2227" spans="4:6" x14ac:dyDescent="0.25">
      <c r="D2227" s="59">
        <v>41911</v>
      </c>
      <c r="E2227" s="56">
        <v>307.63783196152139</v>
      </c>
      <c r="F2227" s="25">
        <v>166.995</v>
      </c>
    </row>
    <row r="2228" spans="4:6" x14ac:dyDescent="0.25">
      <c r="D2228" s="59">
        <v>41912</v>
      </c>
      <c r="E2228" s="56">
        <v>303.47635504696518</v>
      </c>
      <c r="F2228" s="25">
        <v>170.66499999999999</v>
      </c>
    </row>
    <row r="2229" spans="4:6" x14ac:dyDescent="0.25">
      <c r="D2229" s="59">
        <v>41913</v>
      </c>
      <c r="E2229" s="56">
        <v>305.3678011646154</v>
      </c>
      <c r="F2229" s="25">
        <v>169.67</v>
      </c>
    </row>
    <row r="2230" spans="4:6" x14ac:dyDescent="0.25">
      <c r="D2230" s="59">
        <v>41914</v>
      </c>
      <c r="E2230" s="56">
        <v>299.88920941000913</v>
      </c>
      <c r="F2230" s="25">
        <v>173.178</v>
      </c>
    </row>
    <row r="2231" spans="4:6" x14ac:dyDescent="0.25">
      <c r="D2231" s="59">
        <v>41915</v>
      </c>
      <c r="E2231" s="56">
        <v>301.41496830946932</v>
      </c>
      <c r="F2231" s="25">
        <v>173.84200000000001</v>
      </c>
    </row>
    <row r="2232" spans="4:6" x14ac:dyDescent="0.25">
      <c r="D2232" s="59">
        <v>41918</v>
      </c>
      <c r="E2232" s="56">
        <v>299.50623603666639</v>
      </c>
      <c r="F2232" s="25">
        <v>175.65799999999999</v>
      </c>
    </row>
    <row r="2233" spans="4:6" x14ac:dyDescent="0.25">
      <c r="D2233" s="59">
        <v>41919</v>
      </c>
      <c r="E2233" s="56">
        <v>295.23333415959297</v>
      </c>
      <c r="F2233" s="25">
        <v>171.84</v>
      </c>
    </row>
    <row r="2234" spans="4:6" x14ac:dyDescent="0.25">
      <c r="D2234" s="59">
        <v>41920</v>
      </c>
      <c r="E2234" s="56">
        <v>291.15767127522827</v>
      </c>
      <c r="F2234" s="25">
        <v>172.34200000000001</v>
      </c>
    </row>
    <row r="2235" spans="4:6" x14ac:dyDescent="0.25">
      <c r="D2235" s="59">
        <v>41921</v>
      </c>
      <c r="E2235" s="56">
        <v>260.88655964129953</v>
      </c>
      <c r="F2235" s="25">
        <v>170.822</v>
      </c>
    </row>
    <row r="2236" spans="4:6" x14ac:dyDescent="0.25">
      <c r="D2236" s="59">
        <v>41922</v>
      </c>
      <c r="E2236" s="56">
        <v>266.84821854094469</v>
      </c>
      <c r="F2236" s="25">
        <v>172.505</v>
      </c>
    </row>
    <row r="2237" spans="4:6" x14ac:dyDescent="0.25">
      <c r="D2237" s="59">
        <v>41925</v>
      </c>
      <c r="E2237" s="56">
        <v>264.52016261281773</v>
      </c>
      <c r="F2237" s="25">
        <v>170.995</v>
      </c>
    </row>
    <row r="2238" spans="4:6" x14ac:dyDescent="0.25">
      <c r="D2238" s="59">
        <v>41926</v>
      </c>
      <c r="E2238" s="56">
        <v>260.70979982675664</v>
      </c>
      <c r="F2238" s="25">
        <v>175.495</v>
      </c>
    </row>
    <row r="2239" spans="4:6" x14ac:dyDescent="0.25">
      <c r="D2239" s="59">
        <v>41927</v>
      </c>
      <c r="E2239" s="56">
        <v>249.24239592308678</v>
      </c>
      <c r="F2239" s="25">
        <v>180</v>
      </c>
    </row>
    <row r="2240" spans="4:6" x14ac:dyDescent="0.25">
      <c r="D2240" s="59">
        <v>41928</v>
      </c>
      <c r="E2240" s="56">
        <v>270.88423284019376</v>
      </c>
      <c r="F2240" s="25">
        <v>176.81</v>
      </c>
    </row>
    <row r="2241" spans="4:6" x14ac:dyDescent="0.25">
      <c r="D2241" s="59">
        <v>41929</v>
      </c>
      <c r="E2241" s="56">
        <v>239.78729059161327</v>
      </c>
      <c r="F2241" s="25">
        <v>174.33500000000001</v>
      </c>
    </row>
    <row r="2242" spans="4:6" x14ac:dyDescent="0.25">
      <c r="D2242" s="59">
        <v>41932</v>
      </c>
      <c r="E2242" s="56">
        <v>258.1955242131753</v>
      </c>
      <c r="F2242" s="25">
        <v>176.66</v>
      </c>
    </row>
    <row r="2243" spans="4:6" x14ac:dyDescent="0.25">
      <c r="D2243" s="59">
        <v>41933</v>
      </c>
      <c r="E2243" s="56">
        <v>255.02962510845785</v>
      </c>
      <c r="F2243" s="25">
        <v>178.98500000000001</v>
      </c>
    </row>
    <row r="2244" spans="4:6" x14ac:dyDescent="0.25">
      <c r="D2244" s="59">
        <v>41934</v>
      </c>
      <c r="E2244" s="56">
        <v>256.53451531748112</v>
      </c>
      <c r="F2244" s="25">
        <v>174.67500000000001</v>
      </c>
    </row>
    <row r="2245" spans="4:6" x14ac:dyDescent="0.25">
      <c r="D2245" s="59">
        <v>41935</v>
      </c>
      <c r="E2245" s="56">
        <v>256.53451531748112</v>
      </c>
      <c r="F2245" s="25">
        <v>178.65</v>
      </c>
    </row>
    <row r="2246" spans="4:6" x14ac:dyDescent="0.25">
      <c r="D2246" s="59">
        <v>41936</v>
      </c>
      <c r="E2246" s="56">
        <v>256.53451531748112</v>
      </c>
      <c r="F2246" s="25">
        <v>177.315</v>
      </c>
    </row>
    <row r="2247" spans="4:6" x14ac:dyDescent="0.25">
      <c r="D2247" s="59">
        <v>41939</v>
      </c>
      <c r="E2247" s="56">
        <v>263.13077196223963</v>
      </c>
      <c r="F2247" s="25">
        <v>178.345</v>
      </c>
    </row>
    <row r="2248" spans="4:6" x14ac:dyDescent="0.25">
      <c r="D2248" s="59">
        <v>41940</v>
      </c>
      <c r="E2248" s="56">
        <v>259.00920931900833</v>
      </c>
      <c r="F2248" s="25">
        <v>178.82</v>
      </c>
    </row>
    <row r="2249" spans="4:6" x14ac:dyDescent="0.25">
      <c r="D2249" s="59">
        <v>41941</v>
      </c>
      <c r="E2249" s="56">
        <v>258.17461205904578</v>
      </c>
      <c r="F2249" s="25">
        <v>177.005</v>
      </c>
    </row>
    <row r="2250" spans="4:6" x14ac:dyDescent="0.25">
      <c r="D2250" s="59">
        <v>41942</v>
      </c>
      <c r="E2250" s="56">
        <v>259.91407021907838</v>
      </c>
      <c r="F2250" s="25">
        <v>180.49</v>
      </c>
    </row>
    <row r="2251" spans="4:6" x14ac:dyDescent="0.25">
      <c r="D2251" s="59">
        <v>41943</v>
      </c>
      <c r="E2251" s="56">
        <v>251.22087240942653</v>
      </c>
      <c r="F2251" s="25">
        <v>179.33</v>
      </c>
    </row>
    <row r="2252" spans="4:6" x14ac:dyDescent="0.25">
      <c r="D2252" s="59">
        <v>41946</v>
      </c>
      <c r="E2252" s="56">
        <v>255.35257488646636</v>
      </c>
      <c r="F2252" s="25">
        <v>178.68</v>
      </c>
    </row>
    <row r="2253" spans="4:6" x14ac:dyDescent="0.25">
      <c r="D2253" s="59">
        <v>41947</v>
      </c>
      <c r="E2253" s="56">
        <v>259.52361848721313</v>
      </c>
      <c r="F2253" s="25">
        <v>181.65199999999999</v>
      </c>
    </row>
    <row r="2254" spans="4:6" x14ac:dyDescent="0.25">
      <c r="D2254" s="59">
        <v>41948</v>
      </c>
      <c r="E2254" s="56">
        <v>258.30398574202047</v>
      </c>
      <c r="F2254" s="25">
        <v>181.322</v>
      </c>
    </row>
    <row r="2255" spans="4:6" x14ac:dyDescent="0.25">
      <c r="D2255" s="59">
        <v>41949</v>
      </c>
      <c r="E2255" s="56">
        <v>257.47839688604273</v>
      </c>
      <c r="F2255" s="25">
        <v>182.80699999999999</v>
      </c>
    </row>
    <row r="2256" spans="4:6" x14ac:dyDescent="0.25">
      <c r="D2256" s="59">
        <v>41950</v>
      </c>
      <c r="E2256" s="56">
        <v>255.84832829390729</v>
      </c>
      <c r="F2256" s="25">
        <v>185.01</v>
      </c>
    </row>
    <row r="2257" spans="4:6" x14ac:dyDescent="0.25">
      <c r="D2257" s="59">
        <v>41953</v>
      </c>
      <c r="E2257" s="56">
        <v>242.545003990331</v>
      </c>
      <c r="F2257" s="25">
        <v>174.012</v>
      </c>
    </row>
    <row r="2258" spans="4:6" x14ac:dyDescent="0.25">
      <c r="D2258" s="59">
        <v>41954</v>
      </c>
      <c r="E2258" s="56">
        <v>247.43988576146887</v>
      </c>
      <c r="F2258" s="25">
        <v>176.99</v>
      </c>
    </row>
    <row r="2259" spans="4:6" x14ac:dyDescent="0.25">
      <c r="D2259" s="59">
        <v>41955</v>
      </c>
      <c r="E2259" s="56">
        <v>236.95217099998519</v>
      </c>
      <c r="F2259" s="25">
        <v>175.01</v>
      </c>
    </row>
    <row r="2260" spans="4:6" x14ac:dyDescent="0.25">
      <c r="D2260" s="59">
        <v>41956</v>
      </c>
      <c r="E2260" s="56">
        <v>226.65428280063551</v>
      </c>
      <c r="F2260" s="25">
        <v>170.34</v>
      </c>
    </row>
    <row r="2261" spans="4:6" x14ac:dyDescent="0.25">
      <c r="D2261" s="59">
        <v>41957</v>
      </c>
      <c r="E2261" s="56">
        <v>229.47398792911602</v>
      </c>
      <c r="F2261" s="25">
        <v>172.33500000000001</v>
      </c>
    </row>
    <row r="2262" spans="4:6" x14ac:dyDescent="0.25">
      <c r="D2262" s="59">
        <v>41960</v>
      </c>
      <c r="E2262" s="56">
        <v>215.21876245998922</v>
      </c>
      <c r="F2262" s="25">
        <v>172.65</v>
      </c>
    </row>
    <row r="2263" spans="4:6" x14ac:dyDescent="0.25">
      <c r="D2263" s="59">
        <v>41961</v>
      </c>
      <c r="E2263" s="56">
        <v>221.06461970808161</v>
      </c>
      <c r="F2263" s="25">
        <v>174.98</v>
      </c>
    </row>
    <row r="2264" spans="4:6" x14ac:dyDescent="0.25">
      <c r="D2264" s="59">
        <v>41962</v>
      </c>
      <c r="E2264" s="56">
        <v>232.85996337867209</v>
      </c>
      <c r="F2264" s="25">
        <v>173.98500000000001</v>
      </c>
    </row>
    <row r="2265" spans="4:6" x14ac:dyDescent="0.25">
      <c r="D2265" s="59">
        <v>41963</v>
      </c>
      <c r="E2265" s="56">
        <v>222.67594331843188</v>
      </c>
      <c r="F2265" s="25">
        <v>171.34</v>
      </c>
    </row>
    <row r="2266" spans="4:6" x14ac:dyDescent="0.25">
      <c r="D2266" s="59">
        <v>41964</v>
      </c>
      <c r="E2266" s="56">
        <v>225.72588195553817</v>
      </c>
      <c r="F2266" s="25">
        <v>172.155</v>
      </c>
    </row>
    <row r="2267" spans="4:6" x14ac:dyDescent="0.25">
      <c r="D2267" s="59">
        <v>41967</v>
      </c>
      <c r="E2267" s="56">
        <v>222.07671426738577</v>
      </c>
      <c r="F2267" s="25">
        <v>167.99700000000001</v>
      </c>
    </row>
    <row r="2268" spans="4:6" x14ac:dyDescent="0.25">
      <c r="D2268" s="59">
        <v>41968</v>
      </c>
      <c r="E2268" s="56">
        <v>223.46438360792311</v>
      </c>
      <c r="F2268" s="25">
        <v>167.99700000000001</v>
      </c>
    </row>
    <row r="2269" spans="4:6" x14ac:dyDescent="0.25">
      <c r="D2269" s="59">
        <v>41969</v>
      </c>
      <c r="E2269" s="56">
        <v>222.01105991202647</v>
      </c>
      <c r="F2269" s="25">
        <v>167.173</v>
      </c>
    </row>
    <row r="2270" spans="4:6" x14ac:dyDescent="0.25">
      <c r="D2270" s="59">
        <v>41970</v>
      </c>
      <c r="E2270" s="56">
        <v>227.03477412908637</v>
      </c>
      <c r="F2270" s="25">
        <v>166.65799999999999</v>
      </c>
    </row>
    <row r="2271" spans="4:6" x14ac:dyDescent="0.25">
      <c r="D2271" s="59">
        <v>41971</v>
      </c>
      <c r="E2271" s="56">
        <v>225.87914880529385</v>
      </c>
      <c r="F2271" s="25">
        <v>164.33699999999999</v>
      </c>
    </row>
    <row r="2272" spans="4:6" x14ac:dyDescent="0.25">
      <c r="D2272" s="59">
        <v>41974</v>
      </c>
      <c r="E2272" s="56">
        <v>220.76116420355925</v>
      </c>
      <c r="F2272" s="25">
        <v>163.5</v>
      </c>
    </row>
    <row r="2273" spans="4:6" x14ac:dyDescent="0.25">
      <c r="D2273" s="59">
        <v>41975</v>
      </c>
      <c r="E2273" s="56">
        <v>223.86579095495372</v>
      </c>
      <c r="F2273" s="25">
        <v>162.495</v>
      </c>
    </row>
    <row r="2274" spans="4:6" x14ac:dyDescent="0.25">
      <c r="D2274" s="59">
        <v>41976</v>
      </c>
      <c r="E2274" s="56">
        <v>226.31345109907997</v>
      </c>
      <c r="F2274" s="25">
        <v>161.483</v>
      </c>
    </row>
    <row r="2275" spans="4:6" x14ac:dyDescent="0.25">
      <c r="D2275" s="59">
        <v>41977</v>
      </c>
      <c r="E2275" s="56">
        <v>222.31178723598779</v>
      </c>
      <c r="F2275" s="25">
        <v>160</v>
      </c>
    </row>
    <row r="2276" spans="4:6" x14ac:dyDescent="0.25">
      <c r="D2276" s="59">
        <v>41978</v>
      </c>
      <c r="E2276" s="56">
        <v>225.34525575617781</v>
      </c>
      <c r="F2276" s="25">
        <v>159.636</v>
      </c>
    </row>
    <row r="2277" spans="4:6" x14ac:dyDescent="0.25">
      <c r="D2277" s="59">
        <v>41981</v>
      </c>
      <c r="E2277" s="56">
        <v>237.76299708873981</v>
      </c>
      <c r="F2277" s="25">
        <v>163.964</v>
      </c>
    </row>
    <row r="2278" spans="4:6" x14ac:dyDescent="0.25">
      <c r="D2278" s="59">
        <v>41982</v>
      </c>
      <c r="E2278" s="56">
        <v>240.5219013784193</v>
      </c>
      <c r="F2278" s="25">
        <v>165.613</v>
      </c>
    </row>
    <row r="2279" spans="4:6" x14ac:dyDescent="0.25">
      <c r="D2279" s="59">
        <v>41983</v>
      </c>
      <c r="E2279" s="56">
        <v>247.58011013180163</v>
      </c>
      <c r="F2279" s="25">
        <v>171.227</v>
      </c>
    </row>
    <row r="2280" spans="4:6" x14ac:dyDescent="0.25">
      <c r="D2280" s="59">
        <v>41984</v>
      </c>
      <c r="E2280" s="56">
        <v>240.59292755436292</v>
      </c>
      <c r="F2280" s="25">
        <v>168.99199999999999</v>
      </c>
    </row>
    <row r="2281" spans="4:6" x14ac:dyDescent="0.25">
      <c r="D2281" s="59">
        <v>41985</v>
      </c>
      <c r="E2281" s="56">
        <v>251.93355929008274</v>
      </c>
      <c r="F2281" s="25">
        <v>188.68899999999999</v>
      </c>
    </row>
    <row r="2282" spans="4:6" x14ac:dyDescent="0.25">
      <c r="D2282" s="59">
        <v>41988</v>
      </c>
      <c r="E2282" s="56">
        <v>248.23717753668089</v>
      </c>
      <c r="F2282" s="25">
        <v>198.726</v>
      </c>
    </row>
    <row r="2283" spans="4:6" x14ac:dyDescent="0.25">
      <c r="D2283" s="59">
        <v>41989</v>
      </c>
      <c r="E2283" s="56">
        <v>280.70956218608467</v>
      </c>
      <c r="F2283" s="25">
        <v>212.04400000000001</v>
      </c>
    </row>
    <row r="2284" spans="4:6" x14ac:dyDescent="0.25">
      <c r="D2284" s="59">
        <v>41990</v>
      </c>
      <c r="E2284" s="56">
        <v>277.62330390611709</v>
      </c>
      <c r="F2284" s="25">
        <v>199.761</v>
      </c>
    </row>
    <row r="2285" spans="4:6" x14ac:dyDescent="0.25">
      <c r="D2285" s="59">
        <v>41991</v>
      </c>
      <c r="E2285" s="56">
        <v>267.60501354388106</v>
      </c>
      <c r="F2285" s="25">
        <v>187.47499999999999</v>
      </c>
    </row>
    <row r="2286" spans="4:6" x14ac:dyDescent="0.25">
      <c r="D2286" s="59">
        <v>41992</v>
      </c>
      <c r="E2286" s="56">
        <v>270.07650846532744</v>
      </c>
      <c r="F2286" s="25">
        <v>184.09700000000001</v>
      </c>
    </row>
    <row r="2287" spans="4:6" x14ac:dyDescent="0.25">
      <c r="D2287" s="59">
        <v>41995</v>
      </c>
      <c r="E2287" s="56">
        <v>266.28241138790793</v>
      </c>
      <c r="F2287" s="25">
        <v>183.071</v>
      </c>
    </row>
    <row r="2288" spans="4:6" x14ac:dyDescent="0.25">
      <c r="D2288" s="59">
        <v>41996</v>
      </c>
      <c r="E2288" s="56">
        <v>265.73078106902608</v>
      </c>
      <c r="F2288" s="25">
        <v>182.78700000000001</v>
      </c>
    </row>
    <row r="2289" spans="4:6" x14ac:dyDescent="0.25">
      <c r="D2289" s="59">
        <v>41997</v>
      </c>
      <c r="E2289" s="56">
        <v>265.73078106902608</v>
      </c>
      <c r="F2289" s="25">
        <v>182.739</v>
      </c>
    </row>
    <row r="2290" spans="4:6" x14ac:dyDescent="0.25">
      <c r="D2290" s="59">
        <v>41998</v>
      </c>
      <c r="E2290" s="56">
        <v>265.73078106902608</v>
      </c>
      <c r="F2290" s="25">
        <v>182.68100000000001</v>
      </c>
    </row>
    <row r="2291" spans="4:6" x14ac:dyDescent="0.25">
      <c r="D2291" s="59">
        <v>41999</v>
      </c>
      <c r="E2291" s="56">
        <v>265.73078106902608</v>
      </c>
      <c r="F2291" s="25">
        <v>180.065</v>
      </c>
    </row>
    <row r="2292" spans="4:6" x14ac:dyDescent="0.25">
      <c r="D2292" s="59">
        <v>42002</v>
      </c>
      <c r="E2292" s="56">
        <v>274.29504454239208</v>
      </c>
      <c r="F2292" s="25">
        <v>179.78299999999999</v>
      </c>
    </row>
    <row r="2293" spans="4:6" x14ac:dyDescent="0.25">
      <c r="D2293" s="59">
        <v>42003</v>
      </c>
      <c r="E2293" s="56">
        <v>282.80057687639493</v>
      </c>
      <c r="F2293" s="25">
        <v>179.78299999999999</v>
      </c>
    </row>
    <row r="2294" spans="4:6" x14ac:dyDescent="0.25">
      <c r="D2294" s="59">
        <v>42004</v>
      </c>
      <c r="E2294" s="56">
        <v>282.80057687639493</v>
      </c>
      <c r="F2294" s="25">
        <v>179.78299999999999</v>
      </c>
    </row>
    <row r="2295" spans="4:6" x14ac:dyDescent="0.25">
      <c r="D2295" s="59">
        <v>42005</v>
      </c>
      <c r="E2295" s="56">
        <v>282.80057687639493</v>
      </c>
      <c r="F2295" s="25">
        <v>179.78299999999999</v>
      </c>
    </row>
    <row r="2296" spans="4:6" x14ac:dyDescent="0.25">
      <c r="D2296" s="59">
        <v>42006</v>
      </c>
      <c r="E2296" s="56">
        <v>282.80057687639493</v>
      </c>
      <c r="F2296" s="25">
        <v>179.78299999999999</v>
      </c>
    </row>
    <row r="2297" spans="4:6" x14ac:dyDescent="0.25">
      <c r="D2297" s="59">
        <v>42009</v>
      </c>
      <c r="E2297" s="56">
        <v>277.48579229845132</v>
      </c>
      <c r="F2297" s="25">
        <v>184.39599999999999</v>
      </c>
    </row>
    <row r="2298" spans="4:6" x14ac:dyDescent="0.25">
      <c r="D2298" s="59">
        <v>42010</v>
      </c>
      <c r="E2298" s="56">
        <v>291.54309693318083</v>
      </c>
      <c r="F2298" s="25">
        <v>190.09899999999999</v>
      </c>
    </row>
    <row r="2299" spans="4:6" x14ac:dyDescent="0.25">
      <c r="D2299" s="59">
        <v>42011</v>
      </c>
      <c r="E2299" s="56">
        <v>274.17832144594217</v>
      </c>
      <c r="F2299" s="25">
        <v>183.315</v>
      </c>
    </row>
    <row r="2300" spans="4:6" x14ac:dyDescent="0.25">
      <c r="D2300" s="59">
        <v>42012</v>
      </c>
      <c r="E2300" s="56">
        <v>258.26409668456705</v>
      </c>
      <c r="F2300" s="25">
        <v>173.03100000000001</v>
      </c>
    </row>
    <row r="2301" spans="4:6" x14ac:dyDescent="0.25">
      <c r="D2301" s="59">
        <v>42013</v>
      </c>
      <c r="E2301" s="56">
        <v>258.65481365141869</v>
      </c>
      <c r="F2301" s="25">
        <v>182.66</v>
      </c>
    </row>
    <row r="2302" spans="4:6" x14ac:dyDescent="0.25">
      <c r="D2302" s="59">
        <v>42016</v>
      </c>
      <c r="E2302" s="56">
        <v>253.97949059392772</v>
      </c>
      <c r="F2302" s="25">
        <v>186.435</v>
      </c>
    </row>
    <row r="2303" spans="4:6" x14ac:dyDescent="0.25">
      <c r="D2303" s="59">
        <v>42017</v>
      </c>
      <c r="E2303" s="56">
        <v>248.73790769982475</v>
      </c>
      <c r="F2303" s="25">
        <v>182.66399999999999</v>
      </c>
    </row>
    <row r="2304" spans="4:6" x14ac:dyDescent="0.25">
      <c r="D2304" s="59">
        <v>42018</v>
      </c>
      <c r="E2304" s="56">
        <v>247.65708924520641</v>
      </c>
      <c r="F2304" s="25">
        <v>179.364</v>
      </c>
    </row>
    <row r="2305" spans="4:6" x14ac:dyDescent="0.25">
      <c r="D2305" s="59">
        <v>42019</v>
      </c>
      <c r="E2305" s="56">
        <v>250.82906297611282</v>
      </c>
      <c r="F2305" s="25">
        <v>179.30099999999999</v>
      </c>
    </row>
    <row r="2306" spans="4:6" x14ac:dyDescent="0.25">
      <c r="D2306" s="59">
        <v>42020</v>
      </c>
      <c r="E2306" s="56">
        <v>232.86662927711123</v>
      </c>
      <c r="F2306" s="25">
        <v>179.33</v>
      </c>
    </row>
    <row r="2307" spans="4:6" x14ac:dyDescent="0.25">
      <c r="D2307" s="59">
        <v>42023</v>
      </c>
      <c r="E2307" s="56">
        <v>229.6486041101312</v>
      </c>
      <c r="F2307" s="25">
        <v>179.02</v>
      </c>
    </row>
    <row r="2308" spans="4:6" x14ac:dyDescent="0.25">
      <c r="D2308" s="59">
        <v>42024</v>
      </c>
      <c r="E2308" s="56">
        <v>229.5897995587882</v>
      </c>
      <c r="F2308" s="25">
        <v>176.697</v>
      </c>
    </row>
    <row r="2309" spans="4:6" x14ac:dyDescent="0.25">
      <c r="D2309" s="59">
        <v>42025</v>
      </c>
      <c r="E2309" s="56">
        <v>213.75490288132548</v>
      </c>
      <c r="F2309" s="25">
        <v>172.40199999999999</v>
      </c>
    </row>
    <row r="2310" spans="4:6" x14ac:dyDescent="0.25">
      <c r="D2310" s="59">
        <v>42026</v>
      </c>
      <c r="E2310" s="56">
        <v>211.31515813499135</v>
      </c>
      <c r="F2310" s="25">
        <v>171.94300000000001</v>
      </c>
    </row>
    <row r="2311" spans="4:6" x14ac:dyDescent="0.25">
      <c r="D2311" s="59">
        <v>42027</v>
      </c>
      <c r="E2311" s="56">
        <v>199.31013577309238</v>
      </c>
      <c r="F2311" s="25">
        <v>162.36600000000001</v>
      </c>
    </row>
    <row r="2312" spans="4:6" x14ac:dyDescent="0.25">
      <c r="D2312" s="59">
        <v>42030</v>
      </c>
      <c r="E2312" s="56">
        <v>193.53270111932139</v>
      </c>
      <c r="F2312" s="25">
        <v>163.476</v>
      </c>
    </row>
    <row r="2313" spans="4:6" x14ac:dyDescent="0.25">
      <c r="D2313" s="59">
        <v>42031</v>
      </c>
      <c r="E2313" s="56">
        <v>185.90595980574417</v>
      </c>
      <c r="F2313" s="25">
        <v>155.405</v>
      </c>
    </row>
    <row r="2314" spans="4:6" x14ac:dyDescent="0.25">
      <c r="D2314" s="59">
        <v>42032</v>
      </c>
      <c r="E2314" s="56">
        <v>195.79050591295405</v>
      </c>
      <c r="F2314" s="25">
        <v>149.54499999999999</v>
      </c>
    </row>
    <row r="2315" spans="4:6" x14ac:dyDescent="0.25">
      <c r="D2315" s="59">
        <v>42033</v>
      </c>
      <c r="E2315" s="56">
        <v>195.50934930857983</v>
      </c>
      <c r="F2315" s="25">
        <v>149.166</v>
      </c>
    </row>
    <row r="2316" spans="4:6" x14ac:dyDescent="0.25">
      <c r="D2316" s="59">
        <v>42034</v>
      </c>
      <c r="E2316" s="56">
        <v>216.28620064169414</v>
      </c>
      <c r="F2316" s="25">
        <v>145.744</v>
      </c>
    </row>
    <row r="2317" spans="4:6" x14ac:dyDescent="0.25">
      <c r="D2317" s="59">
        <v>42037</v>
      </c>
      <c r="E2317" s="56">
        <v>208.92787919211807</v>
      </c>
      <c r="F2317" s="25">
        <v>145.36799999999999</v>
      </c>
    </row>
    <row r="2318" spans="4:6" x14ac:dyDescent="0.25">
      <c r="D2318" s="59">
        <v>42038</v>
      </c>
      <c r="E2318" s="56">
        <v>211.78258227195755</v>
      </c>
      <c r="F2318" s="25">
        <v>140.268</v>
      </c>
    </row>
    <row r="2319" spans="4:6" x14ac:dyDescent="0.25">
      <c r="D2319" s="59">
        <v>42039</v>
      </c>
      <c r="E2319" s="56">
        <v>210.29669756698243</v>
      </c>
      <c r="F2319" s="25">
        <v>141.26599999999999</v>
      </c>
    </row>
    <row r="2320" spans="4:6" x14ac:dyDescent="0.25">
      <c r="D2320" s="59">
        <v>42040</v>
      </c>
      <c r="E2320" s="56">
        <v>218.05638963556365</v>
      </c>
      <c r="F2320" s="25">
        <v>141.15199999999999</v>
      </c>
    </row>
    <row r="2321" spans="4:6" x14ac:dyDescent="0.25">
      <c r="D2321" s="59">
        <v>42041</v>
      </c>
      <c r="E2321" s="56">
        <v>235.01024044470367</v>
      </c>
      <c r="F2321" s="25">
        <v>138.11099999999999</v>
      </c>
    </row>
    <row r="2322" spans="4:6" x14ac:dyDescent="0.25">
      <c r="D2322" s="59">
        <v>42044</v>
      </c>
      <c r="E2322" s="56">
        <v>245.40070354930816</v>
      </c>
      <c r="F2322" s="25">
        <v>137.98400000000001</v>
      </c>
    </row>
    <row r="2323" spans="4:6" x14ac:dyDescent="0.25">
      <c r="D2323" s="59">
        <v>42045</v>
      </c>
      <c r="E2323" s="56">
        <v>242.36437955413192</v>
      </c>
      <c r="F2323" s="25">
        <v>140.14400000000001</v>
      </c>
    </row>
    <row r="2324" spans="4:6" x14ac:dyDescent="0.25">
      <c r="D2324" s="59">
        <v>42046</v>
      </c>
      <c r="E2324" s="56">
        <v>249.70328111086084</v>
      </c>
      <c r="F2324" s="25">
        <v>138.68899999999999</v>
      </c>
    </row>
    <row r="2325" spans="4:6" x14ac:dyDescent="0.25">
      <c r="D2325" s="59">
        <v>42047</v>
      </c>
      <c r="E2325" s="56">
        <v>238.61154548187756</v>
      </c>
      <c r="F2325" s="25">
        <v>131.48500000000001</v>
      </c>
    </row>
    <row r="2326" spans="4:6" x14ac:dyDescent="0.25">
      <c r="D2326" s="59">
        <v>42048</v>
      </c>
      <c r="E2326" s="56">
        <v>235.42009813967198</v>
      </c>
      <c r="F2326" s="25">
        <v>131.97999999999999</v>
      </c>
    </row>
    <row r="2327" spans="4:6" x14ac:dyDescent="0.25">
      <c r="D2327" s="59">
        <v>42051</v>
      </c>
      <c r="E2327" s="56">
        <v>242.49803427567298</v>
      </c>
      <c r="F2327" s="25">
        <v>131.97999999999999</v>
      </c>
    </row>
    <row r="2328" spans="4:6" x14ac:dyDescent="0.25">
      <c r="D2328" s="59">
        <v>42052</v>
      </c>
      <c r="E2328" s="56">
        <v>240.54494579801033</v>
      </c>
      <c r="F2328" s="25">
        <v>134.42599999999999</v>
      </c>
    </row>
    <row r="2329" spans="4:6" x14ac:dyDescent="0.25">
      <c r="D2329" s="59">
        <v>42053</v>
      </c>
      <c r="E2329" s="56">
        <v>245.62231641628256</v>
      </c>
      <c r="F2329" s="25">
        <v>135.06700000000001</v>
      </c>
    </row>
    <row r="2330" spans="4:6" x14ac:dyDescent="0.25">
      <c r="D2330" s="59">
        <v>42054</v>
      </c>
      <c r="E2330" s="56">
        <v>239.28310481013276</v>
      </c>
      <c r="F2330" s="25">
        <v>130.33000000000001</v>
      </c>
    </row>
    <row r="2331" spans="4:6" x14ac:dyDescent="0.25">
      <c r="D2331" s="59">
        <v>42055</v>
      </c>
      <c r="E2331" s="56">
        <v>239.42738064914496</v>
      </c>
      <c r="F2331" s="25">
        <v>130.33000000000001</v>
      </c>
    </row>
    <row r="2332" spans="4:6" x14ac:dyDescent="0.25">
      <c r="D2332" s="59">
        <v>42058</v>
      </c>
      <c r="E2332" s="56">
        <v>236.40713482959683</v>
      </c>
      <c r="F2332" s="25">
        <v>130.03200000000001</v>
      </c>
    </row>
    <row r="2333" spans="4:6" x14ac:dyDescent="0.25">
      <c r="D2333" s="59">
        <v>42059</v>
      </c>
      <c r="E2333" s="56">
        <v>225.00452307677637</v>
      </c>
      <c r="F2333" s="25">
        <v>127.742</v>
      </c>
    </row>
    <row r="2334" spans="4:6" x14ac:dyDescent="0.25">
      <c r="D2334" s="59">
        <v>42060</v>
      </c>
      <c r="E2334" s="56">
        <v>232.5735586051311</v>
      </c>
      <c r="F2334" s="25">
        <v>118.696</v>
      </c>
    </row>
    <row r="2335" spans="4:6" x14ac:dyDescent="0.25">
      <c r="D2335" s="59">
        <v>42061</v>
      </c>
      <c r="E2335" s="56">
        <v>224.7904020008186</v>
      </c>
      <c r="F2335" s="25">
        <v>116.99299999999999</v>
      </c>
    </row>
    <row r="2336" spans="4:6" x14ac:dyDescent="0.25">
      <c r="D2336" s="59">
        <v>42062</v>
      </c>
      <c r="E2336" s="56">
        <v>227.23655851185339</v>
      </c>
      <c r="F2336" s="25">
        <v>118.137</v>
      </c>
    </row>
    <row r="2337" spans="4:6" x14ac:dyDescent="0.25">
      <c r="D2337" s="59">
        <v>42065</v>
      </c>
      <c r="E2337" s="56">
        <v>220.13694474876698</v>
      </c>
      <c r="F2337" s="25">
        <v>115.33</v>
      </c>
    </row>
    <row r="2338" spans="4:6" x14ac:dyDescent="0.25">
      <c r="D2338" s="59">
        <v>42066</v>
      </c>
      <c r="E2338" s="56">
        <v>230.84981299266079</v>
      </c>
      <c r="F2338" s="25">
        <v>114.68600000000001</v>
      </c>
    </row>
    <row r="2339" spans="4:6" x14ac:dyDescent="0.25">
      <c r="D2339" s="59">
        <v>42067</v>
      </c>
      <c r="E2339" s="56">
        <v>235.35045420710514</v>
      </c>
      <c r="F2339" s="25">
        <v>117.65</v>
      </c>
    </row>
    <row r="2340" spans="4:6" x14ac:dyDescent="0.25">
      <c r="D2340" s="59">
        <v>42068</v>
      </c>
      <c r="E2340" s="56">
        <v>243.0801255477673</v>
      </c>
      <c r="F2340" s="25">
        <v>119.943</v>
      </c>
    </row>
    <row r="2341" spans="4:6" x14ac:dyDescent="0.25">
      <c r="D2341" s="59">
        <v>42069</v>
      </c>
      <c r="E2341" s="56">
        <v>267.49512784256319</v>
      </c>
      <c r="F2341" s="25">
        <v>119.81699999999999</v>
      </c>
    </row>
    <row r="2342" spans="4:6" x14ac:dyDescent="0.25">
      <c r="D2342" s="59">
        <v>42072</v>
      </c>
      <c r="E2342" s="56">
        <v>278.7434585841047</v>
      </c>
      <c r="F2342" s="25">
        <v>120.663</v>
      </c>
    </row>
    <row r="2343" spans="4:6" x14ac:dyDescent="0.25">
      <c r="D2343" s="59">
        <v>42073</v>
      </c>
      <c r="E2343" s="56">
        <v>292.70283809989996</v>
      </c>
      <c r="F2343" s="25">
        <v>127.67700000000001</v>
      </c>
    </row>
    <row r="2344" spans="4:6" x14ac:dyDescent="0.25">
      <c r="D2344" s="59">
        <v>42074</v>
      </c>
      <c r="E2344" s="56">
        <v>296.67568988867833</v>
      </c>
      <c r="F2344" s="25">
        <v>131.459</v>
      </c>
    </row>
    <row r="2345" spans="4:6" x14ac:dyDescent="0.25">
      <c r="D2345" s="59">
        <v>42075</v>
      </c>
      <c r="E2345" s="56">
        <v>272.70098544412787</v>
      </c>
      <c r="F2345" s="25">
        <v>129.97300000000001</v>
      </c>
    </row>
    <row r="2346" spans="4:6" x14ac:dyDescent="0.25">
      <c r="D2346" s="59">
        <v>42076</v>
      </c>
      <c r="E2346" s="56">
        <v>286.74728315882277</v>
      </c>
      <c r="F2346" s="25">
        <v>137.49199999999999</v>
      </c>
    </row>
    <row r="2347" spans="4:6" x14ac:dyDescent="0.25">
      <c r="D2347" s="59">
        <v>42079</v>
      </c>
      <c r="E2347" s="56">
        <v>283.11684004679239</v>
      </c>
      <c r="F2347" s="25">
        <v>136.149</v>
      </c>
    </row>
    <row r="2348" spans="4:6" x14ac:dyDescent="0.25">
      <c r="D2348" s="59">
        <v>42080</v>
      </c>
      <c r="E2348" s="56">
        <v>288.87452108134227</v>
      </c>
      <c r="F2348" s="25">
        <v>136.321</v>
      </c>
    </row>
    <row r="2349" spans="4:6" x14ac:dyDescent="0.25">
      <c r="D2349" s="59">
        <v>42081</v>
      </c>
      <c r="E2349" s="56">
        <v>298.82220072360127</v>
      </c>
      <c r="F2349" s="25">
        <v>137.66499999999999</v>
      </c>
    </row>
    <row r="2350" spans="4:6" x14ac:dyDescent="0.25">
      <c r="D2350" s="59">
        <v>42082</v>
      </c>
      <c r="E2350" s="56">
        <v>275.12452481914647</v>
      </c>
      <c r="F2350" s="25">
        <v>139.68799999999999</v>
      </c>
    </row>
    <row r="2351" spans="4:6" x14ac:dyDescent="0.25">
      <c r="D2351" s="59">
        <v>42083</v>
      </c>
      <c r="E2351" s="56">
        <v>269.71406655155795</v>
      </c>
      <c r="F2351" s="25">
        <v>142.15</v>
      </c>
    </row>
    <row r="2352" spans="4:6" x14ac:dyDescent="0.25">
      <c r="D2352" s="59">
        <v>42086</v>
      </c>
      <c r="E2352" s="56">
        <v>266.20269400921421</v>
      </c>
      <c r="F2352" s="25">
        <v>130.33000000000001</v>
      </c>
    </row>
    <row r="2353" spans="4:6" x14ac:dyDescent="0.25">
      <c r="D2353" s="59">
        <v>42087</v>
      </c>
      <c r="E2353" s="56">
        <v>255.18902417547216</v>
      </c>
      <c r="F2353" s="25">
        <v>130.584</v>
      </c>
    </row>
    <row r="2354" spans="4:6" x14ac:dyDescent="0.25">
      <c r="D2354" s="59">
        <v>42088</v>
      </c>
      <c r="E2354" s="56">
        <v>256.18205109964595</v>
      </c>
      <c r="F2354" s="25">
        <v>129.47300000000001</v>
      </c>
    </row>
    <row r="2355" spans="4:6" x14ac:dyDescent="0.25">
      <c r="D2355" s="59">
        <v>42089</v>
      </c>
      <c r="E2355" s="56">
        <v>257.20806852170853</v>
      </c>
      <c r="F2355" s="25">
        <v>131.84299999999999</v>
      </c>
    </row>
    <row r="2356" spans="4:6" x14ac:dyDescent="0.25">
      <c r="D2356" s="59">
        <v>42090</v>
      </c>
      <c r="E2356" s="56">
        <v>254.93717191923901</v>
      </c>
      <c r="F2356" s="25">
        <v>133.988</v>
      </c>
    </row>
    <row r="2357" spans="4:6" x14ac:dyDescent="0.25">
      <c r="D2357" s="59">
        <v>42093</v>
      </c>
      <c r="E2357" s="56">
        <v>256.87643830165177</v>
      </c>
      <c r="F2357" s="25">
        <v>136.83099999999999</v>
      </c>
    </row>
    <row r="2358" spans="4:6" x14ac:dyDescent="0.25">
      <c r="D2358" s="59">
        <v>42094</v>
      </c>
      <c r="E2358" s="56">
        <v>259.09138703286919</v>
      </c>
      <c r="F2358" s="25">
        <v>136.65</v>
      </c>
    </row>
    <row r="2359" spans="4:6" x14ac:dyDescent="0.25">
      <c r="D2359" s="59">
        <v>42095</v>
      </c>
      <c r="E2359" s="56">
        <v>258.50669737422834</v>
      </c>
      <c r="F2359" s="25">
        <v>133.77000000000001</v>
      </c>
    </row>
    <row r="2360" spans="4:6" x14ac:dyDescent="0.25">
      <c r="D2360" s="59">
        <v>42096</v>
      </c>
      <c r="E2360" s="56">
        <v>260.193687481783</v>
      </c>
      <c r="F2360" s="25">
        <v>132.83199999999999</v>
      </c>
    </row>
    <row r="2361" spans="4:6" x14ac:dyDescent="0.25">
      <c r="D2361" s="59">
        <v>42097</v>
      </c>
      <c r="E2361" s="56">
        <v>260.193687481783</v>
      </c>
      <c r="F2361" s="25">
        <v>133.167</v>
      </c>
    </row>
    <row r="2362" spans="4:6" x14ac:dyDescent="0.25">
      <c r="D2362" s="59">
        <v>42100</v>
      </c>
      <c r="E2362" s="56">
        <v>260.193687481783</v>
      </c>
      <c r="F2362" s="25">
        <v>132.93700000000001</v>
      </c>
    </row>
    <row r="2363" spans="4:6" x14ac:dyDescent="0.25">
      <c r="D2363" s="59">
        <v>42101</v>
      </c>
      <c r="E2363" s="56">
        <v>252.59613765299503</v>
      </c>
      <c r="F2363" s="25">
        <v>132.72</v>
      </c>
    </row>
    <row r="2364" spans="4:6" x14ac:dyDescent="0.25">
      <c r="D2364" s="59">
        <v>42102</v>
      </c>
      <c r="E2364" s="56">
        <v>246.86761777480791</v>
      </c>
      <c r="F2364" s="25">
        <v>126.29600000000001</v>
      </c>
    </row>
    <row r="2365" spans="4:6" x14ac:dyDescent="0.25">
      <c r="D2365" s="59">
        <v>42103</v>
      </c>
      <c r="E2365" s="56">
        <v>249.95372290448049</v>
      </c>
      <c r="F2365" s="25">
        <v>126.634</v>
      </c>
    </row>
    <row r="2366" spans="4:6" x14ac:dyDescent="0.25">
      <c r="D2366" s="59">
        <v>42104</v>
      </c>
      <c r="E2366" s="56">
        <v>253.75479240919304</v>
      </c>
      <c r="F2366" s="25">
        <v>128.48500000000001</v>
      </c>
    </row>
    <row r="2367" spans="4:6" x14ac:dyDescent="0.25">
      <c r="D2367" s="59">
        <v>42107</v>
      </c>
      <c r="E2367" s="56">
        <v>255.67015762257418</v>
      </c>
      <c r="F2367" s="25">
        <v>129.91300000000001</v>
      </c>
    </row>
    <row r="2368" spans="4:6" x14ac:dyDescent="0.25">
      <c r="D2368" s="59">
        <v>42108</v>
      </c>
      <c r="E2368" s="56">
        <v>256.04904357631261</v>
      </c>
      <c r="F2368" s="25">
        <v>130.45500000000001</v>
      </c>
    </row>
    <row r="2369" spans="4:6" x14ac:dyDescent="0.25">
      <c r="D2369" s="59">
        <v>42109</v>
      </c>
      <c r="E2369" s="56">
        <v>262.92960827776835</v>
      </c>
      <c r="F2369" s="25">
        <v>134.673</v>
      </c>
    </row>
    <row r="2370" spans="4:6" x14ac:dyDescent="0.25">
      <c r="D2370" s="59">
        <v>42110</v>
      </c>
      <c r="E2370" s="56">
        <v>269.04841918254129</v>
      </c>
      <c r="F2370" s="25">
        <v>135.33000000000001</v>
      </c>
    </row>
    <row r="2371" spans="4:6" x14ac:dyDescent="0.25">
      <c r="D2371" s="59">
        <v>42111</v>
      </c>
      <c r="E2371" s="56">
        <v>271.60158220401757</v>
      </c>
      <c r="F2371" s="25">
        <v>137.33000000000001</v>
      </c>
    </row>
    <row r="2372" spans="4:6" x14ac:dyDescent="0.25">
      <c r="D2372" s="59">
        <v>42114</v>
      </c>
      <c r="E2372" s="56">
        <v>269.96433895897485</v>
      </c>
      <c r="F2372" s="25">
        <v>139.66999999999999</v>
      </c>
    </row>
    <row r="2373" spans="4:6" x14ac:dyDescent="0.25">
      <c r="D2373" s="59">
        <v>42115</v>
      </c>
      <c r="E2373" s="56">
        <v>266.62028017024687</v>
      </c>
      <c r="F2373" s="25">
        <v>140.33000000000001</v>
      </c>
    </row>
    <row r="2374" spans="4:6" x14ac:dyDescent="0.25">
      <c r="D2374" s="59">
        <v>42116</v>
      </c>
      <c r="E2374" s="56">
        <v>277.68528829753615</v>
      </c>
      <c r="F2374" s="25">
        <v>138.68</v>
      </c>
    </row>
    <row r="2375" spans="4:6" x14ac:dyDescent="0.25">
      <c r="D2375" s="59">
        <v>42117</v>
      </c>
      <c r="E2375" s="56">
        <v>275.12012634834298</v>
      </c>
      <c r="F2375" s="25">
        <v>137.03899999999999</v>
      </c>
    </row>
    <row r="2376" spans="4:6" x14ac:dyDescent="0.25">
      <c r="D2376" s="59">
        <v>42118</v>
      </c>
      <c r="E2376" s="56">
        <v>281.98581895329534</v>
      </c>
      <c r="F2376" s="25">
        <v>137.70599999999999</v>
      </c>
    </row>
    <row r="2377" spans="4:6" x14ac:dyDescent="0.25">
      <c r="D2377" s="59">
        <v>42121</v>
      </c>
      <c r="E2377" s="56">
        <v>276.95391935478909</v>
      </c>
      <c r="F2377" s="25">
        <v>135.45699999999999</v>
      </c>
    </row>
    <row r="2378" spans="4:6" x14ac:dyDescent="0.25">
      <c r="D2378" s="59">
        <v>42122</v>
      </c>
      <c r="E2378" s="56">
        <v>278.31600361125351</v>
      </c>
      <c r="F2378" s="25">
        <v>134.65100000000001</v>
      </c>
    </row>
    <row r="2379" spans="4:6" x14ac:dyDescent="0.25">
      <c r="D2379" s="59">
        <v>42123</v>
      </c>
      <c r="E2379" s="56">
        <v>272.976375787027</v>
      </c>
      <c r="F2379" s="25">
        <v>137.22900000000001</v>
      </c>
    </row>
    <row r="2380" spans="4:6" x14ac:dyDescent="0.25">
      <c r="D2380" s="59">
        <v>42124</v>
      </c>
      <c r="E2380" s="56">
        <v>277.61907978902451</v>
      </c>
      <c r="F2380" s="25">
        <v>137.53299999999999</v>
      </c>
    </row>
    <row r="2381" spans="4:6" x14ac:dyDescent="0.25">
      <c r="D2381" s="59">
        <v>42125</v>
      </c>
      <c r="E2381" s="56">
        <v>277.61907978902451</v>
      </c>
      <c r="F2381" s="25">
        <v>137.649</v>
      </c>
    </row>
    <row r="2382" spans="4:6" x14ac:dyDescent="0.25">
      <c r="D2382" s="59">
        <v>42128</v>
      </c>
      <c r="E2382" s="56">
        <v>277.61907978902451</v>
      </c>
      <c r="F2382" s="25">
        <v>137.649</v>
      </c>
    </row>
    <row r="2383" spans="4:6" x14ac:dyDescent="0.25">
      <c r="D2383" s="59">
        <v>42129</v>
      </c>
      <c r="E2383" s="56">
        <v>263.85109087568668</v>
      </c>
      <c r="F2383" s="25">
        <v>137.02799999999999</v>
      </c>
    </row>
    <row r="2384" spans="4:6" x14ac:dyDescent="0.25">
      <c r="D2384" s="59">
        <v>42130</v>
      </c>
      <c r="E2384" s="56">
        <v>277.32688868637354</v>
      </c>
      <c r="F2384" s="25">
        <v>137.02799999999999</v>
      </c>
    </row>
    <row r="2385" spans="4:6" x14ac:dyDescent="0.25">
      <c r="D2385" s="59">
        <v>42131</v>
      </c>
      <c r="E2385" s="56">
        <v>270.72966869600106</v>
      </c>
      <c r="F2385" s="25">
        <v>138.58799999999999</v>
      </c>
    </row>
    <row r="2386" spans="4:6" x14ac:dyDescent="0.25">
      <c r="D2386" s="59">
        <v>42132</v>
      </c>
      <c r="E2386" s="56">
        <v>270.41732375297784</v>
      </c>
      <c r="F2386" s="25">
        <v>138.58799999999999</v>
      </c>
    </row>
    <row r="2387" spans="4:6" x14ac:dyDescent="0.25">
      <c r="D2387" s="59">
        <v>42135</v>
      </c>
      <c r="E2387" s="56">
        <v>280.635376723165</v>
      </c>
      <c r="F2387" s="25">
        <v>137.749</v>
      </c>
    </row>
    <row r="2388" spans="4:6" x14ac:dyDescent="0.25">
      <c r="D2388" s="59">
        <v>42136</v>
      </c>
      <c r="E2388" s="56">
        <v>287.76643886948909</v>
      </c>
      <c r="F2388" s="25">
        <v>141.02000000000001</v>
      </c>
    </row>
    <row r="2389" spans="4:6" x14ac:dyDescent="0.25">
      <c r="D2389" s="59">
        <v>42137</v>
      </c>
      <c r="E2389" s="56">
        <v>270.51731662254815</v>
      </c>
      <c r="F2389" s="25">
        <v>139.85599999999999</v>
      </c>
    </row>
    <row r="2390" spans="4:6" x14ac:dyDescent="0.25">
      <c r="D2390" s="59">
        <v>42138</v>
      </c>
      <c r="E2390" s="56">
        <v>282.1655075480578</v>
      </c>
      <c r="F2390" s="25">
        <v>139.643</v>
      </c>
    </row>
    <row r="2391" spans="4:6" x14ac:dyDescent="0.25">
      <c r="D2391" s="59">
        <v>42139</v>
      </c>
      <c r="E2391" s="56">
        <v>267.34724419277825</v>
      </c>
      <c r="F2391" s="25">
        <v>139.80099999999999</v>
      </c>
    </row>
    <row r="2392" spans="4:6" x14ac:dyDescent="0.25">
      <c r="D2392" s="59">
        <v>42142</v>
      </c>
      <c r="E2392" s="56">
        <v>267.77137726882199</v>
      </c>
      <c r="F2392" s="25">
        <v>140.16499999999999</v>
      </c>
    </row>
    <row r="2393" spans="4:6" x14ac:dyDescent="0.25">
      <c r="D2393" s="59">
        <v>42143</v>
      </c>
      <c r="E2393" s="56">
        <v>272.97925979548728</v>
      </c>
      <c r="F2393" s="25">
        <v>139.239</v>
      </c>
    </row>
    <row r="2394" spans="4:6" x14ac:dyDescent="0.25">
      <c r="D2394" s="59">
        <v>42144</v>
      </c>
      <c r="E2394" s="56">
        <v>263.50653337760559</v>
      </c>
      <c r="F2394" s="25">
        <v>139.239</v>
      </c>
    </row>
    <row r="2395" spans="4:6" x14ac:dyDescent="0.25">
      <c r="D2395" s="59">
        <v>42145</v>
      </c>
      <c r="E2395" s="56">
        <v>248.24303887239006</v>
      </c>
      <c r="F2395" s="25">
        <v>138.827</v>
      </c>
    </row>
    <row r="2396" spans="4:6" x14ac:dyDescent="0.25">
      <c r="D2396" s="59">
        <v>42146</v>
      </c>
      <c r="E2396" s="56">
        <v>236.65019988208849</v>
      </c>
      <c r="F2396" s="25">
        <v>139.512</v>
      </c>
    </row>
    <row r="2397" spans="4:6" x14ac:dyDescent="0.25">
      <c r="D2397" s="59">
        <v>42149</v>
      </c>
      <c r="E2397" s="56">
        <v>236.65019988208849</v>
      </c>
      <c r="F2397" s="25">
        <v>139.512</v>
      </c>
    </row>
    <row r="2398" spans="4:6" x14ac:dyDescent="0.25">
      <c r="D2398" s="59">
        <v>42150</v>
      </c>
      <c r="E2398" s="56">
        <v>263.25660044765976</v>
      </c>
      <c r="F2398" s="25">
        <v>137.922</v>
      </c>
    </row>
    <row r="2399" spans="4:6" x14ac:dyDescent="0.25">
      <c r="D2399" s="59">
        <v>42151</v>
      </c>
      <c r="E2399" s="56">
        <v>260.37440974413857</v>
      </c>
      <c r="F2399" s="25">
        <v>137.37200000000001</v>
      </c>
    </row>
    <row r="2400" spans="4:6" x14ac:dyDescent="0.25">
      <c r="D2400" s="59">
        <v>42152</v>
      </c>
      <c r="E2400" s="56">
        <v>260.76381664748379</v>
      </c>
      <c r="F2400" s="25">
        <v>137.00899999999999</v>
      </c>
    </row>
    <row r="2401" spans="4:6" x14ac:dyDescent="0.25">
      <c r="D2401" s="59">
        <v>42153</v>
      </c>
      <c r="E2401" s="56">
        <v>259.7246772122993</v>
      </c>
      <c r="F2401" s="25">
        <v>138.94300000000001</v>
      </c>
    </row>
    <row r="2402" spans="4:6" x14ac:dyDescent="0.25">
      <c r="D2402" s="59">
        <v>42156</v>
      </c>
      <c r="E2402" s="56">
        <v>254.61070439899925</v>
      </c>
      <c r="F2402" s="25">
        <v>140.274</v>
      </c>
    </row>
    <row r="2403" spans="4:6" x14ac:dyDescent="0.25">
      <c r="D2403" s="59">
        <v>42157</v>
      </c>
      <c r="E2403" s="56">
        <v>252.02199376623895</v>
      </c>
      <c r="F2403" s="25">
        <v>140.82499999999999</v>
      </c>
    </row>
    <row r="2404" spans="4:6" x14ac:dyDescent="0.25">
      <c r="D2404" s="59">
        <v>42158</v>
      </c>
      <c r="E2404" s="56">
        <v>264.42618703239748</v>
      </c>
      <c r="F2404" s="25">
        <v>140.82499999999999</v>
      </c>
    </row>
    <row r="2405" spans="4:6" x14ac:dyDescent="0.25">
      <c r="D2405" s="59">
        <v>42159</v>
      </c>
      <c r="E2405" s="56">
        <v>258.85937255232483</v>
      </c>
      <c r="F2405" s="25">
        <v>143.29499999999999</v>
      </c>
    </row>
    <row r="2406" spans="4:6" x14ac:dyDescent="0.25">
      <c r="D2406" s="59">
        <v>42160</v>
      </c>
      <c r="E2406" s="56">
        <v>257.54687585246546</v>
      </c>
      <c r="F2406" s="25">
        <v>143.49</v>
      </c>
    </row>
    <row r="2407" spans="4:6" x14ac:dyDescent="0.25">
      <c r="D2407" s="59">
        <v>42163</v>
      </c>
      <c r="E2407" s="56">
        <v>266.13725114837786</v>
      </c>
      <c r="F2407" s="25">
        <v>143.49</v>
      </c>
    </row>
    <row r="2408" spans="4:6" x14ac:dyDescent="0.25">
      <c r="D2408" s="59">
        <v>42164</v>
      </c>
      <c r="E2408" s="56">
        <v>265.90961950147675</v>
      </c>
      <c r="F2408" s="25">
        <v>143.49</v>
      </c>
    </row>
    <row r="2409" spans="4:6" x14ac:dyDescent="0.25">
      <c r="D2409" s="59">
        <v>42165</v>
      </c>
      <c r="E2409" s="56">
        <v>261.35852219983133</v>
      </c>
      <c r="F2409" s="25">
        <v>143.023</v>
      </c>
    </row>
    <row r="2410" spans="4:6" x14ac:dyDescent="0.25">
      <c r="D2410" s="59">
        <v>42166</v>
      </c>
      <c r="E2410" s="56">
        <v>272.57582764384927</v>
      </c>
      <c r="F2410" s="25">
        <v>150.33000000000001</v>
      </c>
    </row>
    <row r="2411" spans="4:6" x14ac:dyDescent="0.25">
      <c r="D2411" s="59">
        <v>42167</v>
      </c>
      <c r="E2411" s="56">
        <v>289.16168298996996</v>
      </c>
      <c r="F2411" s="25">
        <v>150.97999999999999</v>
      </c>
    </row>
    <row r="2412" spans="4:6" x14ac:dyDescent="0.25">
      <c r="D2412" s="59">
        <v>42170</v>
      </c>
      <c r="E2412" s="56">
        <v>308.28819581817544</v>
      </c>
      <c r="F2412" s="25">
        <v>156.88300000000001</v>
      </c>
    </row>
    <row r="2413" spans="4:6" x14ac:dyDescent="0.25">
      <c r="D2413" s="59">
        <v>42171</v>
      </c>
      <c r="E2413" s="56">
        <v>297.80823105866585</v>
      </c>
      <c r="F2413" s="25">
        <v>159.251</v>
      </c>
    </row>
    <row r="2414" spans="4:6" x14ac:dyDescent="0.25">
      <c r="D2414" s="59">
        <v>42172</v>
      </c>
      <c r="E2414" s="56">
        <v>295.32423287525501</v>
      </c>
      <c r="F2414" s="25">
        <v>157.636</v>
      </c>
    </row>
    <row r="2415" spans="4:6" x14ac:dyDescent="0.25">
      <c r="D2415" s="59">
        <v>42173</v>
      </c>
      <c r="E2415" s="56">
        <v>277.84300372349793</v>
      </c>
      <c r="F2415" s="25">
        <v>154.67599999999999</v>
      </c>
    </row>
    <row r="2416" spans="4:6" x14ac:dyDescent="0.25">
      <c r="D2416" s="59">
        <v>42174</v>
      </c>
      <c r="E2416" s="56">
        <v>296.67987023163607</v>
      </c>
      <c r="F2416" s="25">
        <v>153.541</v>
      </c>
    </row>
    <row r="2417" spans="4:6" x14ac:dyDescent="0.25">
      <c r="D2417" s="59">
        <v>42177</v>
      </c>
      <c r="E2417" s="56">
        <v>265.24075560035254</v>
      </c>
      <c r="F2417" s="25">
        <v>150.86699999999999</v>
      </c>
    </row>
    <row r="2418" spans="4:6" x14ac:dyDescent="0.25">
      <c r="D2418" s="59">
        <v>42178</v>
      </c>
      <c r="E2418" s="56">
        <v>262.02630292982985</v>
      </c>
      <c r="F2418" s="25">
        <v>150.703</v>
      </c>
    </row>
    <row r="2419" spans="4:6" x14ac:dyDescent="0.25">
      <c r="D2419" s="59">
        <v>42179</v>
      </c>
      <c r="E2419" s="56">
        <v>268.80351244869343</v>
      </c>
      <c r="F2419" s="25">
        <v>151.01499999999999</v>
      </c>
    </row>
    <row r="2420" spans="4:6" x14ac:dyDescent="0.25">
      <c r="D2420" s="59">
        <v>42180</v>
      </c>
      <c r="E2420" s="56">
        <v>260.05680798419792</v>
      </c>
      <c r="F2420" s="25">
        <v>151.678</v>
      </c>
    </row>
    <row r="2421" spans="4:6" x14ac:dyDescent="0.25">
      <c r="D2421" s="59">
        <v>42181</v>
      </c>
      <c r="E2421" s="56">
        <v>250.11998301876912</v>
      </c>
      <c r="F2421" s="25">
        <v>151.69</v>
      </c>
    </row>
    <row r="2422" spans="4:6" x14ac:dyDescent="0.25">
      <c r="D2422" s="59">
        <v>42184</v>
      </c>
      <c r="E2422" s="56">
        <v>284.44620645285283</v>
      </c>
      <c r="F2422" s="25">
        <v>160.084</v>
      </c>
    </row>
    <row r="2423" spans="4:6" x14ac:dyDescent="0.25">
      <c r="D2423" s="59">
        <v>42185</v>
      </c>
      <c r="E2423" s="56">
        <v>284.0376119227347</v>
      </c>
      <c r="F2423" s="25">
        <v>159.227</v>
      </c>
    </row>
    <row r="2424" spans="4:6" x14ac:dyDescent="0.25">
      <c r="D2424" s="59">
        <v>42186</v>
      </c>
      <c r="E2424" s="56">
        <v>264.60003287711157</v>
      </c>
      <c r="F2424" s="25">
        <v>158.30799999999999</v>
      </c>
    </row>
    <row r="2425" spans="4:6" x14ac:dyDescent="0.25">
      <c r="D2425" s="59">
        <v>42187</v>
      </c>
      <c r="E2425" s="56">
        <v>257.75775574428127</v>
      </c>
      <c r="F2425" s="25">
        <v>156.33799999999999</v>
      </c>
    </row>
    <row r="2426" spans="4:6" x14ac:dyDescent="0.25">
      <c r="D2426" s="59">
        <v>42188</v>
      </c>
      <c r="E2426" s="56">
        <v>265.34952002182661</v>
      </c>
      <c r="F2426" s="25">
        <v>159.309</v>
      </c>
    </row>
    <row r="2427" spans="4:6" x14ac:dyDescent="0.25">
      <c r="D2427" s="59">
        <v>42191</v>
      </c>
      <c r="E2427" s="56">
        <v>277.03065854675128</v>
      </c>
      <c r="F2427" s="25">
        <v>159.309</v>
      </c>
    </row>
    <row r="2428" spans="4:6" x14ac:dyDescent="0.25">
      <c r="D2428" s="59">
        <v>42192</v>
      </c>
      <c r="E2428" s="56">
        <v>263.91631168004682</v>
      </c>
      <c r="F2428" s="25">
        <v>161.315</v>
      </c>
    </row>
    <row r="2429" spans="4:6" x14ac:dyDescent="0.25">
      <c r="D2429" s="59">
        <v>42193</v>
      </c>
      <c r="E2429" s="56">
        <v>264.41983668699925</v>
      </c>
      <c r="F2429" s="25">
        <v>161.81</v>
      </c>
    </row>
    <row r="2430" spans="4:6" x14ac:dyDescent="0.25">
      <c r="D2430" s="59">
        <v>42194</v>
      </c>
      <c r="E2430" s="56">
        <v>241.56494412884814</v>
      </c>
      <c r="F2430" s="25">
        <v>160.49700000000001</v>
      </c>
    </row>
    <row r="2431" spans="4:6" x14ac:dyDescent="0.25">
      <c r="D2431" s="59">
        <v>42195</v>
      </c>
      <c r="E2431" s="56">
        <v>219.22602738129689</v>
      </c>
      <c r="F2431" s="25">
        <v>153.05099999999999</v>
      </c>
    </row>
    <row r="2432" spans="4:6" x14ac:dyDescent="0.25">
      <c r="D2432" s="59">
        <v>42198</v>
      </c>
      <c r="E2432" s="56">
        <v>229.24081800534802</v>
      </c>
      <c r="F2432" s="25">
        <v>153.05099999999999</v>
      </c>
    </row>
    <row r="2433" spans="4:6" x14ac:dyDescent="0.25">
      <c r="D2433" s="59">
        <v>42199</v>
      </c>
      <c r="E2433" s="56">
        <v>224.35960524215508</v>
      </c>
      <c r="F2433" s="25">
        <v>146.477</v>
      </c>
    </row>
    <row r="2434" spans="4:6" x14ac:dyDescent="0.25">
      <c r="D2434" s="59">
        <v>42200</v>
      </c>
      <c r="E2434" s="56">
        <v>234.3643524800886</v>
      </c>
      <c r="F2434" s="25">
        <v>147.62200000000001</v>
      </c>
    </row>
    <row r="2435" spans="4:6" x14ac:dyDescent="0.25">
      <c r="D2435" s="59">
        <v>42201</v>
      </c>
      <c r="E2435" s="56">
        <v>223.64554622703659</v>
      </c>
      <c r="F2435" s="25">
        <v>145.33000000000001</v>
      </c>
    </row>
    <row r="2436" spans="4:6" x14ac:dyDescent="0.25">
      <c r="D2436" s="59">
        <v>42202</v>
      </c>
      <c r="E2436" s="56">
        <v>230.43607636716317</v>
      </c>
      <c r="F2436" s="25">
        <v>145.97200000000001</v>
      </c>
    </row>
    <row r="2437" spans="4:6" x14ac:dyDescent="0.25">
      <c r="D2437" s="59">
        <v>42205</v>
      </c>
      <c r="E2437" s="56">
        <v>228.02234323822441</v>
      </c>
      <c r="F2437" s="25">
        <v>145.97200000000001</v>
      </c>
    </row>
    <row r="2438" spans="4:6" x14ac:dyDescent="0.25">
      <c r="D2438" s="59">
        <v>42206</v>
      </c>
      <c r="E2438" s="56">
        <v>215.29724033768494</v>
      </c>
      <c r="F2438" s="25">
        <v>145.97200000000001</v>
      </c>
    </row>
    <row r="2439" spans="4:6" x14ac:dyDescent="0.25">
      <c r="D2439" s="59">
        <v>42207</v>
      </c>
      <c r="E2439" s="56">
        <v>211.38643746892535</v>
      </c>
      <c r="F2439" s="25">
        <v>145.97200000000001</v>
      </c>
    </row>
    <row r="2440" spans="4:6" x14ac:dyDescent="0.25">
      <c r="D2440" s="59">
        <v>42208</v>
      </c>
      <c r="E2440" s="56">
        <v>225.10917833750312</v>
      </c>
      <c r="F2440" s="25">
        <v>149.67699999999999</v>
      </c>
    </row>
    <row r="2441" spans="4:6" x14ac:dyDescent="0.25">
      <c r="D2441" s="59">
        <v>42209</v>
      </c>
      <c r="E2441" s="56">
        <v>234.59010850245323</v>
      </c>
      <c r="F2441" s="25">
        <v>150.16499999999999</v>
      </c>
    </row>
    <row r="2442" spans="4:6" x14ac:dyDescent="0.25">
      <c r="D2442" s="59">
        <v>42212</v>
      </c>
      <c r="E2442" s="56">
        <v>235.71651363901108</v>
      </c>
      <c r="F2442" s="25">
        <v>151.678</v>
      </c>
    </row>
    <row r="2443" spans="4:6" x14ac:dyDescent="0.25">
      <c r="D2443" s="59">
        <v>42213</v>
      </c>
      <c r="E2443" s="56">
        <v>239.86467733011338</v>
      </c>
      <c r="F2443" s="25">
        <v>151.03299999999999</v>
      </c>
    </row>
    <row r="2444" spans="4:6" x14ac:dyDescent="0.25">
      <c r="D2444" s="59">
        <v>42214</v>
      </c>
      <c r="E2444" s="56">
        <v>233.18813089641264</v>
      </c>
      <c r="F2444" s="25">
        <v>150.39599999999999</v>
      </c>
    </row>
    <row r="2445" spans="4:6" x14ac:dyDescent="0.25">
      <c r="D2445" s="59">
        <v>42215</v>
      </c>
      <c r="E2445" s="56">
        <v>256.01536142125991</v>
      </c>
      <c r="F2445" s="25">
        <v>150.495</v>
      </c>
    </row>
    <row r="2446" spans="4:6" x14ac:dyDescent="0.25">
      <c r="D2446" s="59">
        <v>42216</v>
      </c>
      <c r="E2446" s="56">
        <v>259.52485516999053</v>
      </c>
      <c r="F2446" s="25">
        <v>150.16999999999999</v>
      </c>
    </row>
    <row r="2447" spans="4:6" x14ac:dyDescent="0.25">
      <c r="D2447" s="59">
        <v>42219</v>
      </c>
      <c r="E2447" s="56">
        <v>252.11371297175708</v>
      </c>
      <c r="F2447" s="25">
        <v>149.81800000000001</v>
      </c>
    </row>
    <row r="2448" spans="4:6" x14ac:dyDescent="0.25">
      <c r="D2448" s="59">
        <v>42220</v>
      </c>
      <c r="E2448" s="56">
        <v>240.44716666236266</v>
      </c>
      <c r="F2448" s="25">
        <v>149.81899999999999</v>
      </c>
    </row>
    <row r="2449" spans="4:6" x14ac:dyDescent="0.25">
      <c r="D2449" s="59">
        <v>42221</v>
      </c>
      <c r="E2449" s="56">
        <v>233.3200278707792</v>
      </c>
      <c r="F2449" s="25">
        <v>149.65299999999999</v>
      </c>
    </row>
    <row r="2450" spans="4:6" x14ac:dyDescent="0.25">
      <c r="D2450" s="59">
        <v>42222</v>
      </c>
      <c r="E2450" s="56">
        <v>235.31712506432828</v>
      </c>
      <c r="F2450" s="25">
        <v>149.36500000000001</v>
      </c>
    </row>
    <row r="2451" spans="4:6" x14ac:dyDescent="0.25">
      <c r="D2451" s="59">
        <v>42223</v>
      </c>
      <c r="E2451" s="56">
        <v>241.46866863803314</v>
      </c>
      <c r="F2451" s="25">
        <v>149.952</v>
      </c>
    </row>
    <row r="2452" spans="4:6" x14ac:dyDescent="0.25">
      <c r="D2452" s="59">
        <v>42226</v>
      </c>
      <c r="E2452" s="56">
        <v>225.33529478838065</v>
      </c>
      <c r="F2452" s="25">
        <v>150.476</v>
      </c>
    </row>
    <row r="2453" spans="4:6" x14ac:dyDescent="0.25">
      <c r="D2453" s="59">
        <v>42227</v>
      </c>
      <c r="E2453" s="56">
        <v>232.34317399498971</v>
      </c>
      <c r="F2453" s="25">
        <v>150.81800000000001</v>
      </c>
    </row>
    <row r="2454" spans="4:6" x14ac:dyDescent="0.25">
      <c r="D2454" s="59">
        <v>42228</v>
      </c>
      <c r="E2454" s="56">
        <v>231.80527703482372</v>
      </c>
      <c r="F2454" s="25">
        <v>154.25</v>
      </c>
    </row>
    <row r="2455" spans="4:6" x14ac:dyDescent="0.25">
      <c r="D2455" s="59">
        <v>42229</v>
      </c>
      <c r="E2455" s="56">
        <v>232.36621702152109</v>
      </c>
      <c r="F2455" s="25">
        <v>153.02500000000001</v>
      </c>
    </row>
    <row r="2456" spans="4:6" x14ac:dyDescent="0.25">
      <c r="D2456" s="59">
        <v>42230</v>
      </c>
      <c r="E2456" s="56">
        <v>233.83676197582307</v>
      </c>
      <c r="F2456" s="25">
        <v>152.999</v>
      </c>
    </row>
    <row r="2457" spans="4:6" x14ac:dyDescent="0.25">
      <c r="D2457" s="59">
        <v>42233</v>
      </c>
      <c r="E2457" s="56">
        <v>236.29481424857011</v>
      </c>
      <c r="F2457" s="25">
        <v>152.34700000000001</v>
      </c>
    </row>
    <row r="2458" spans="4:6" x14ac:dyDescent="0.25">
      <c r="D2458" s="59">
        <v>42234</v>
      </c>
      <c r="E2458" s="56">
        <v>240.06511914119744</v>
      </c>
      <c r="F2458" s="25">
        <v>152.66900000000001</v>
      </c>
    </row>
    <row r="2459" spans="4:6" x14ac:dyDescent="0.25">
      <c r="D2459" s="59">
        <v>42235</v>
      </c>
      <c r="E2459" s="56">
        <v>244.03572985481296</v>
      </c>
      <c r="F2459" s="25">
        <v>154.09800000000001</v>
      </c>
    </row>
    <row r="2460" spans="4:6" x14ac:dyDescent="0.25">
      <c r="D2460" s="59">
        <v>42236</v>
      </c>
      <c r="E2460" s="56">
        <v>244.03572985481296</v>
      </c>
      <c r="F2460" s="25">
        <v>154.52799999999999</v>
      </c>
    </row>
    <row r="2461" spans="4:6" x14ac:dyDescent="0.25">
      <c r="D2461" s="59">
        <v>42237</v>
      </c>
      <c r="E2461" s="56">
        <v>244.03572985481296</v>
      </c>
      <c r="F2461" s="25">
        <v>157.56899999999999</v>
      </c>
    </row>
    <row r="2462" spans="4:6" x14ac:dyDescent="0.25">
      <c r="D2462" s="59">
        <v>42240</v>
      </c>
      <c r="E2462" s="56">
        <v>271.67450714141631</v>
      </c>
      <c r="F2462" s="25">
        <v>167.95099999999999</v>
      </c>
    </row>
    <row r="2463" spans="4:6" x14ac:dyDescent="0.25">
      <c r="D2463" s="59">
        <v>42241</v>
      </c>
      <c r="E2463" s="56">
        <v>265.52288508383901</v>
      </c>
      <c r="F2463" s="25">
        <v>164.791</v>
      </c>
    </row>
    <row r="2464" spans="4:6" x14ac:dyDescent="0.25">
      <c r="D2464" s="59">
        <v>42242</v>
      </c>
      <c r="E2464" s="56">
        <v>288.04906179459238</v>
      </c>
      <c r="F2464" s="25">
        <v>162.982</v>
      </c>
    </row>
    <row r="2465" spans="4:6" x14ac:dyDescent="0.25">
      <c r="D2465" s="59">
        <v>42243</v>
      </c>
      <c r="E2465" s="56">
        <v>267.59949384750752</v>
      </c>
      <c r="F2465" s="25">
        <v>161.119</v>
      </c>
    </row>
    <row r="2466" spans="4:6" x14ac:dyDescent="0.25">
      <c r="D2466" s="59">
        <v>42244</v>
      </c>
      <c r="E2466" s="56">
        <v>260.25928262039963</v>
      </c>
      <c r="F2466" s="25">
        <v>161.97200000000001</v>
      </c>
    </row>
    <row r="2467" spans="4:6" x14ac:dyDescent="0.25">
      <c r="D2467" s="59">
        <v>42247</v>
      </c>
      <c r="E2467" s="56">
        <v>250.19267180622197</v>
      </c>
      <c r="F2467" s="25">
        <v>161.97200000000001</v>
      </c>
    </row>
    <row r="2468" spans="4:6" x14ac:dyDescent="0.25">
      <c r="D2468" s="59">
        <v>42248</v>
      </c>
      <c r="E2468" s="56">
        <v>257.3114440650491</v>
      </c>
      <c r="F2468" s="25">
        <v>166.64</v>
      </c>
    </row>
    <row r="2469" spans="4:6" x14ac:dyDescent="0.25">
      <c r="D2469" s="59">
        <v>42249</v>
      </c>
      <c r="E2469" s="56">
        <v>274.46262002298784</v>
      </c>
      <c r="F2469" s="25">
        <v>168.613</v>
      </c>
    </row>
    <row r="2470" spans="4:6" x14ac:dyDescent="0.25">
      <c r="D2470" s="59">
        <v>42250</v>
      </c>
      <c r="E2470" s="56">
        <v>270.66686659845266</v>
      </c>
      <c r="F2470" s="25">
        <v>162.46899999999999</v>
      </c>
    </row>
    <row r="2471" spans="4:6" x14ac:dyDescent="0.25">
      <c r="D2471" s="59">
        <v>42251</v>
      </c>
      <c r="E2471" s="56">
        <v>277.37130301208231</v>
      </c>
      <c r="F2471" s="25">
        <v>167.71600000000001</v>
      </c>
    </row>
    <row r="2472" spans="4:6" x14ac:dyDescent="0.25">
      <c r="D2472" s="59">
        <v>42254</v>
      </c>
      <c r="E2472" s="56">
        <v>278.06460830249085</v>
      </c>
      <c r="F2472" s="25">
        <v>168.33699999999999</v>
      </c>
    </row>
    <row r="2473" spans="4:6" x14ac:dyDescent="0.25">
      <c r="D2473" s="59">
        <v>42255</v>
      </c>
      <c r="E2473" s="56">
        <v>289.99520482214336</v>
      </c>
      <c r="F2473" s="25">
        <v>168.65100000000001</v>
      </c>
    </row>
    <row r="2474" spans="4:6" x14ac:dyDescent="0.25">
      <c r="D2474" s="59">
        <v>42256</v>
      </c>
      <c r="E2474" s="56">
        <v>279.08242402510621</v>
      </c>
      <c r="F2474" s="25">
        <v>166.714</v>
      </c>
    </row>
    <row r="2475" spans="4:6" x14ac:dyDescent="0.25">
      <c r="D2475" s="59">
        <v>42257</v>
      </c>
      <c r="E2475" s="56">
        <v>281.11116299874737</v>
      </c>
      <c r="F2475" s="25">
        <v>168.99700000000001</v>
      </c>
    </row>
    <row r="2476" spans="4:6" x14ac:dyDescent="0.25">
      <c r="D2476" s="59">
        <v>42258</v>
      </c>
      <c r="E2476" s="56">
        <v>272.53060172610162</v>
      </c>
      <c r="F2476" s="25">
        <v>168.178</v>
      </c>
    </row>
    <row r="2477" spans="4:6" x14ac:dyDescent="0.25">
      <c r="D2477" s="59">
        <v>42261</v>
      </c>
      <c r="E2477" s="56">
        <v>269.82669449107561</v>
      </c>
      <c r="F2477" s="25">
        <v>167.166</v>
      </c>
    </row>
    <row r="2478" spans="4:6" x14ac:dyDescent="0.25">
      <c r="D2478" s="59">
        <v>42262</v>
      </c>
      <c r="E2478" s="56">
        <v>257.11072218661349</v>
      </c>
      <c r="F2478" s="25">
        <v>165.71899999999999</v>
      </c>
    </row>
    <row r="2479" spans="4:6" x14ac:dyDescent="0.25">
      <c r="D2479" s="59">
        <v>42263</v>
      </c>
      <c r="E2479" s="56">
        <v>257.82200281167587</v>
      </c>
      <c r="F2479" s="25">
        <v>165.881</v>
      </c>
    </row>
    <row r="2480" spans="4:6" x14ac:dyDescent="0.25">
      <c r="D2480" s="59">
        <v>42264</v>
      </c>
      <c r="E2480" s="56">
        <v>251.21728321973748</v>
      </c>
      <c r="F2480" s="25">
        <v>166.44300000000001</v>
      </c>
    </row>
    <row r="2481" spans="4:6" x14ac:dyDescent="0.25">
      <c r="D2481" s="59">
        <v>42265</v>
      </c>
      <c r="E2481" s="56">
        <v>237.47778390659792</v>
      </c>
      <c r="F2481" s="25">
        <v>165.84700000000001</v>
      </c>
    </row>
    <row r="2482" spans="4:6" x14ac:dyDescent="0.25">
      <c r="D2482" s="59">
        <v>42268</v>
      </c>
      <c r="E2482" s="56">
        <v>232.55989161144416</v>
      </c>
      <c r="F2482" s="25">
        <v>165.84700000000001</v>
      </c>
    </row>
    <row r="2483" spans="4:6" x14ac:dyDescent="0.25">
      <c r="D2483" s="59">
        <v>42269</v>
      </c>
      <c r="E2483" s="56">
        <v>239.97437952857518</v>
      </c>
      <c r="F2483" s="25">
        <v>169.68100000000001</v>
      </c>
    </row>
    <row r="2484" spans="4:6" x14ac:dyDescent="0.25">
      <c r="D2484" s="59">
        <v>42270</v>
      </c>
      <c r="E2484" s="56">
        <v>233.98247859462219</v>
      </c>
      <c r="F2484" s="25">
        <v>167.70400000000001</v>
      </c>
    </row>
    <row r="2485" spans="4:6" x14ac:dyDescent="0.25">
      <c r="D2485" s="59">
        <v>42271</v>
      </c>
      <c r="E2485" s="56">
        <v>252.06241598917259</v>
      </c>
      <c r="F2485" s="25">
        <v>171.018</v>
      </c>
    </row>
    <row r="2486" spans="4:6" x14ac:dyDescent="0.25">
      <c r="D2486" s="59">
        <v>42272</v>
      </c>
      <c r="E2486" s="56">
        <v>255.51279319430049</v>
      </c>
      <c r="F2486" s="25">
        <v>165.33</v>
      </c>
    </row>
    <row r="2487" spans="4:6" x14ac:dyDescent="0.25">
      <c r="D2487" s="59">
        <v>42275</v>
      </c>
      <c r="E2487" s="56">
        <v>250.2975520218568</v>
      </c>
      <c r="F2487" s="25">
        <v>169.965</v>
      </c>
    </row>
    <row r="2488" spans="4:6" x14ac:dyDescent="0.25">
      <c r="D2488" s="59">
        <v>42276</v>
      </c>
      <c r="E2488" s="56">
        <v>259.92259696098722</v>
      </c>
      <c r="F2488" s="25">
        <v>173.477</v>
      </c>
    </row>
    <row r="2489" spans="4:6" x14ac:dyDescent="0.25">
      <c r="D2489" s="59">
        <v>42277</v>
      </c>
      <c r="E2489" s="56">
        <v>251.2073012202323</v>
      </c>
      <c r="F2489" s="25">
        <v>169.51</v>
      </c>
    </row>
    <row r="2490" spans="4:6" x14ac:dyDescent="0.25">
      <c r="D2490" s="59">
        <v>42278</v>
      </c>
      <c r="E2490" s="56">
        <v>255.14017450671446</v>
      </c>
      <c r="F2490" s="25">
        <v>169.44499999999999</v>
      </c>
    </row>
    <row r="2491" spans="4:6" x14ac:dyDescent="0.25">
      <c r="D2491" s="59">
        <v>42279</v>
      </c>
      <c r="E2491" s="56">
        <v>231.44616809165234</v>
      </c>
      <c r="F2491" s="25">
        <v>166.298</v>
      </c>
    </row>
    <row r="2492" spans="4:6" x14ac:dyDescent="0.25">
      <c r="D2492" s="59">
        <v>42282</v>
      </c>
      <c r="E2492" s="56">
        <v>226.9789959487951</v>
      </c>
      <c r="F2492" s="25">
        <v>168.67400000000001</v>
      </c>
    </row>
    <row r="2493" spans="4:6" x14ac:dyDescent="0.25">
      <c r="D2493" s="59">
        <v>42283</v>
      </c>
      <c r="E2493" s="56">
        <v>225.56807015327553</v>
      </c>
      <c r="F2493" s="25">
        <v>169.16300000000001</v>
      </c>
    </row>
    <row r="2494" spans="4:6" x14ac:dyDescent="0.25">
      <c r="D2494" s="59">
        <v>42284</v>
      </c>
      <c r="E2494" s="56">
        <v>223.73405650944687</v>
      </c>
      <c r="F2494" s="25">
        <v>162.22800000000001</v>
      </c>
    </row>
    <row r="2495" spans="4:6" x14ac:dyDescent="0.25">
      <c r="D2495" s="59">
        <v>42285</v>
      </c>
      <c r="E2495" s="56">
        <v>213.81305714659393</v>
      </c>
      <c r="F2495" s="25">
        <v>162.62700000000001</v>
      </c>
    </row>
    <row r="2496" spans="4:6" x14ac:dyDescent="0.25">
      <c r="D2496" s="59">
        <v>42286</v>
      </c>
      <c r="E2496" s="56">
        <v>213.95976922297376</v>
      </c>
      <c r="F2496" s="25">
        <v>160.977</v>
      </c>
    </row>
    <row r="2497" spans="4:6" x14ac:dyDescent="0.25">
      <c r="D2497" s="59">
        <v>42289</v>
      </c>
      <c r="E2497" s="56">
        <v>218.50975078940584</v>
      </c>
      <c r="F2497" s="25">
        <v>162.667</v>
      </c>
    </row>
    <row r="2498" spans="4:6" x14ac:dyDescent="0.25">
      <c r="D2498" s="59">
        <v>42290</v>
      </c>
      <c r="E2498" s="56">
        <v>222.47592589870075</v>
      </c>
      <c r="F2498" s="25">
        <v>163.98599999999999</v>
      </c>
    </row>
    <row r="2499" spans="4:6" x14ac:dyDescent="0.25">
      <c r="D2499" s="59">
        <v>42291</v>
      </c>
      <c r="E2499" s="56">
        <v>238.40403267806366</v>
      </c>
      <c r="F2499" s="25">
        <v>164.435</v>
      </c>
    </row>
    <row r="2500" spans="4:6" x14ac:dyDescent="0.25">
      <c r="D2500" s="59">
        <v>42292</v>
      </c>
      <c r="E2500" s="56">
        <v>224.50278547682723</v>
      </c>
      <c r="F2500" s="25">
        <v>160.94200000000001</v>
      </c>
    </row>
    <row r="2501" spans="4:6" x14ac:dyDescent="0.25">
      <c r="D2501" s="59">
        <v>42293</v>
      </c>
      <c r="E2501" s="56">
        <v>230.83113849877725</v>
      </c>
      <c r="F2501" s="25">
        <v>156.97999999999999</v>
      </c>
    </row>
    <row r="2502" spans="4:6" x14ac:dyDescent="0.25">
      <c r="D2502" s="59">
        <v>42296</v>
      </c>
      <c r="E2502" s="56">
        <v>230.23318262169414</v>
      </c>
      <c r="F2502" s="25">
        <v>161.334</v>
      </c>
    </row>
    <row r="2503" spans="4:6" x14ac:dyDescent="0.25">
      <c r="D2503" s="59">
        <v>42297</v>
      </c>
      <c r="E2503" s="56">
        <v>224.18351767872474</v>
      </c>
      <c r="F2503" s="25">
        <v>161.94</v>
      </c>
    </row>
    <row r="2504" spans="4:6" x14ac:dyDescent="0.25">
      <c r="D2504" s="59">
        <v>42298</v>
      </c>
      <c r="E2504" s="56">
        <v>229.10629197906206</v>
      </c>
      <c r="F2504" s="25">
        <v>162.99</v>
      </c>
    </row>
    <row r="2505" spans="4:6" x14ac:dyDescent="0.25">
      <c r="D2505" s="59">
        <v>42299</v>
      </c>
      <c r="E2505" s="56">
        <v>230.65850565154554</v>
      </c>
      <c r="F2505" s="25">
        <v>164.30500000000001</v>
      </c>
    </row>
    <row r="2506" spans="4:6" x14ac:dyDescent="0.25">
      <c r="D2506" s="59">
        <v>42300</v>
      </c>
      <c r="E2506" s="56">
        <v>230.65850565154554</v>
      </c>
      <c r="F2506" s="25">
        <v>160.98599999999999</v>
      </c>
    </row>
    <row r="2507" spans="4:6" x14ac:dyDescent="0.25">
      <c r="D2507" s="59">
        <v>42303</v>
      </c>
      <c r="E2507" s="56">
        <v>225.43521816871552</v>
      </c>
      <c r="F2507" s="25">
        <v>161.46299999999999</v>
      </c>
    </row>
    <row r="2508" spans="4:6" x14ac:dyDescent="0.25">
      <c r="D2508" s="59">
        <v>42304</v>
      </c>
      <c r="E2508" s="56">
        <v>231.54109344432169</v>
      </c>
      <c r="F2508" s="25">
        <v>163.95500000000001</v>
      </c>
    </row>
    <row r="2509" spans="4:6" x14ac:dyDescent="0.25">
      <c r="D2509" s="59">
        <v>42305</v>
      </c>
      <c r="E2509" s="56">
        <v>234.11349758574895</v>
      </c>
      <c r="F2509" s="25">
        <v>162.30799999999999</v>
      </c>
    </row>
    <row r="2510" spans="4:6" x14ac:dyDescent="0.25">
      <c r="D2510" s="59">
        <v>42306</v>
      </c>
      <c r="E2510" s="56">
        <v>236.93269961683751</v>
      </c>
      <c r="F2510" s="25">
        <v>161.31700000000001</v>
      </c>
    </row>
    <row r="2511" spans="4:6" x14ac:dyDescent="0.25">
      <c r="D2511" s="59">
        <v>42307</v>
      </c>
      <c r="E2511" s="56">
        <v>229.64855249774942</v>
      </c>
      <c r="F2511" s="25">
        <v>163</v>
      </c>
    </row>
    <row r="2512" spans="4:6" x14ac:dyDescent="0.25">
      <c r="D2512" s="59">
        <v>42310</v>
      </c>
      <c r="E2512" s="56">
        <v>220.19640432143365</v>
      </c>
      <c r="F2512" s="25">
        <v>162.16499999999999</v>
      </c>
    </row>
    <row r="2513" spans="4:6" x14ac:dyDescent="0.25">
      <c r="D2513" s="59">
        <v>42311</v>
      </c>
      <c r="E2513" s="56">
        <v>212.17376824320974</v>
      </c>
      <c r="F2513" s="25">
        <v>161.01400000000001</v>
      </c>
    </row>
    <row r="2514" spans="4:6" x14ac:dyDescent="0.25">
      <c r="D2514" s="59">
        <v>42312</v>
      </c>
      <c r="E2514" s="56">
        <v>200.02277982867744</v>
      </c>
      <c r="F2514" s="25">
        <v>161.17099999999999</v>
      </c>
    </row>
    <row r="2515" spans="4:6" x14ac:dyDescent="0.25">
      <c r="D2515" s="59">
        <v>42313</v>
      </c>
      <c r="E2515" s="56">
        <v>207.01774878040172</v>
      </c>
      <c r="F2515" s="25">
        <v>160.471</v>
      </c>
    </row>
    <row r="2516" spans="4:6" x14ac:dyDescent="0.25">
      <c r="D2516" s="59">
        <v>42314</v>
      </c>
      <c r="E2516" s="56">
        <v>213.31329164081049</v>
      </c>
      <c r="F2516" s="25">
        <v>162.49299999999999</v>
      </c>
    </row>
    <row r="2517" spans="4:6" x14ac:dyDescent="0.25">
      <c r="D2517" s="59">
        <v>42317</v>
      </c>
      <c r="E2517" s="56">
        <v>219.3663506455629</v>
      </c>
      <c r="F2517" s="25">
        <v>162.321</v>
      </c>
    </row>
    <row r="2518" spans="4:6" x14ac:dyDescent="0.25">
      <c r="D2518" s="59">
        <v>42318</v>
      </c>
      <c r="E2518" s="56">
        <v>215.06879975022443</v>
      </c>
      <c r="F2518" s="25">
        <v>161.673</v>
      </c>
    </row>
    <row r="2519" spans="4:6" x14ac:dyDescent="0.25">
      <c r="D2519" s="59">
        <v>42319</v>
      </c>
      <c r="E2519" s="56">
        <v>210.14799497439381</v>
      </c>
      <c r="F2519" s="25">
        <v>161.155</v>
      </c>
    </row>
    <row r="2520" spans="4:6" x14ac:dyDescent="0.25">
      <c r="D2520" s="59">
        <v>42320</v>
      </c>
      <c r="E2520" s="56">
        <v>201.2987895754743</v>
      </c>
      <c r="F2520" s="25">
        <v>161.72800000000001</v>
      </c>
    </row>
    <row r="2521" spans="4:6" x14ac:dyDescent="0.25">
      <c r="D2521" s="59">
        <v>42321</v>
      </c>
      <c r="E2521" s="56">
        <v>198.61772858570617</v>
      </c>
      <c r="F2521" s="25">
        <v>162.64400000000001</v>
      </c>
    </row>
    <row r="2522" spans="4:6" x14ac:dyDescent="0.25">
      <c r="D2522" s="59">
        <v>42324</v>
      </c>
      <c r="E2522" s="56">
        <v>199.04609670499636</v>
      </c>
      <c r="F2522" s="25">
        <v>161.83199999999999</v>
      </c>
    </row>
    <row r="2523" spans="4:6" x14ac:dyDescent="0.25">
      <c r="D2523" s="59">
        <v>42325</v>
      </c>
      <c r="E2523" s="56">
        <v>197.95325367535287</v>
      </c>
      <c r="F2523" s="25">
        <v>160.416</v>
      </c>
    </row>
    <row r="2524" spans="4:6" x14ac:dyDescent="0.25">
      <c r="D2524" s="59">
        <v>42326</v>
      </c>
      <c r="E2524" s="56">
        <v>210.10733933375198</v>
      </c>
      <c r="F2524" s="25">
        <v>158.47399999999999</v>
      </c>
    </row>
    <row r="2525" spans="4:6" x14ac:dyDescent="0.25">
      <c r="D2525" s="59">
        <v>42327</v>
      </c>
      <c r="E2525" s="56">
        <v>201.73984214061258</v>
      </c>
      <c r="F2525" s="25">
        <v>157.22999999999999</v>
      </c>
    </row>
    <row r="2526" spans="4:6" x14ac:dyDescent="0.25">
      <c r="D2526" s="59">
        <v>42328</v>
      </c>
      <c r="E2526" s="56">
        <v>193.40110301074807</v>
      </c>
      <c r="F2526" s="25">
        <v>156.94</v>
      </c>
    </row>
    <row r="2527" spans="4:6" x14ac:dyDescent="0.25">
      <c r="D2527" s="59">
        <v>42331</v>
      </c>
      <c r="E2527" s="56">
        <v>196.8546689695915</v>
      </c>
      <c r="F2527" s="25">
        <v>157.20400000000001</v>
      </c>
    </row>
    <row r="2528" spans="4:6" x14ac:dyDescent="0.25">
      <c r="D2528" s="59">
        <v>42332</v>
      </c>
      <c r="E2528" s="56">
        <v>203.06649423868473</v>
      </c>
      <c r="F2528" s="25">
        <v>156.44399999999999</v>
      </c>
    </row>
    <row r="2529" spans="4:6" x14ac:dyDescent="0.25">
      <c r="D2529" s="59">
        <v>42333</v>
      </c>
      <c r="E2529" s="56">
        <v>203.78096449092692</v>
      </c>
      <c r="F2529" s="25">
        <v>155.994</v>
      </c>
    </row>
    <row r="2530" spans="4:6" x14ac:dyDescent="0.25">
      <c r="D2530" s="59">
        <v>42334</v>
      </c>
      <c r="E2530" s="56">
        <v>207.31591900914199</v>
      </c>
      <c r="F2530" s="25">
        <v>155.71700000000001</v>
      </c>
    </row>
    <row r="2531" spans="4:6" x14ac:dyDescent="0.25">
      <c r="D2531" s="59">
        <v>42335</v>
      </c>
      <c r="E2531" s="56">
        <v>208.69289709831395</v>
      </c>
      <c r="F2531" s="25">
        <v>155.941</v>
      </c>
    </row>
    <row r="2532" spans="4:6" x14ac:dyDescent="0.25">
      <c r="D2532" s="59">
        <v>42338</v>
      </c>
      <c r="E2532" s="56">
        <v>204.97835102379659</v>
      </c>
      <c r="F2532" s="25">
        <v>155.91999999999999</v>
      </c>
    </row>
    <row r="2533" spans="4:6" x14ac:dyDescent="0.25">
      <c r="D2533" s="59">
        <v>42339</v>
      </c>
      <c r="E2533" s="56">
        <v>202.10730877911604</v>
      </c>
      <c r="F2533" s="25" t="e">
        <v>#N/A</v>
      </c>
    </row>
    <row r="2534" spans="4:6" x14ac:dyDescent="0.25">
      <c r="D2534" s="59">
        <v>42340</v>
      </c>
      <c r="E2534" s="56">
        <v>200.46663381057778</v>
      </c>
      <c r="F2534" s="25">
        <v>159.97999999999999</v>
      </c>
    </row>
    <row r="2535" spans="4:6" x14ac:dyDescent="0.25">
      <c r="D2535" s="59">
        <v>42341</v>
      </c>
      <c r="E2535" s="56">
        <v>206.43657778047461</v>
      </c>
      <c r="F2535" s="25">
        <v>159.97999999999999</v>
      </c>
    </row>
    <row r="2536" spans="4:6" x14ac:dyDescent="0.25">
      <c r="D2536" s="59">
        <v>42342</v>
      </c>
      <c r="E2536" s="56">
        <v>215.25980076442818</v>
      </c>
      <c r="F2536" s="25">
        <v>159.29300000000001</v>
      </c>
    </row>
    <row r="2537" spans="4:6" x14ac:dyDescent="0.25">
      <c r="D2537" s="59">
        <v>42345</v>
      </c>
      <c r="E2537" s="56">
        <v>222.13154596743067</v>
      </c>
      <c r="F2537" s="25">
        <v>156.49700000000001</v>
      </c>
    </row>
    <row r="2538" spans="4:6" x14ac:dyDescent="0.25">
      <c r="D2538" s="59">
        <v>42346</v>
      </c>
      <c r="E2538" s="56">
        <v>219.42014718424733</v>
      </c>
      <c r="F2538" s="25">
        <v>160.518</v>
      </c>
    </row>
    <row r="2539" spans="4:6" x14ac:dyDescent="0.25">
      <c r="D2539" s="59">
        <v>42347</v>
      </c>
      <c r="E2539" s="56">
        <v>226.02889416531761</v>
      </c>
      <c r="F2539" s="25">
        <v>161.84800000000001</v>
      </c>
    </row>
    <row r="2540" spans="4:6" x14ac:dyDescent="0.25">
      <c r="D2540" s="59">
        <v>42348</v>
      </c>
      <c r="E2540" s="56">
        <v>237.27119597320078</v>
      </c>
      <c r="F2540" s="25">
        <v>161.88</v>
      </c>
    </row>
    <row r="2541" spans="4:6" x14ac:dyDescent="0.25">
      <c r="D2541" s="59">
        <v>42349</v>
      </c>
      <c r="E2541" s="56">
        <v>257.56783596643652</v>
      </c>
      <c r="F2541" s="25">
        <v>166.624</v>
      </c>
    </row>
    <row r="2542" spans="4:6" x14ac:dyDescent="0.25">
      <c r="D2542" s="59">
        <v>42352</v>
      </c>
      <c r="E2542" s="56">
        <v>253.89644085713738</v>
      </c>
      <c r="F2542" s="25">
        <v>168.08199999999999</v>
      </c>
    </row>
    <row r="2543" spans="4:6" x14ac:dyDescent="0.25">
      <c r="D2543" s="59">
        <v>42353</v>
      </c>
      <c r="E2543" s="56">
        <v>244.29771837132961</v>
      </c>
      <c r="F2543" s="25">
        <v>167.25299999999999</v>
      </c>
    </row>
    <row r="2544" spans="4:6" x14ac:dyDescent="0.25">
      <c r="D2544" s="59">
        <v>42354</v>
      </c>
      <c r="E2544" s="56">
        <v>237.81081042467838</v>
      </c>
      <c r="F2544" s="25">
        <v>167.01300000000001</v>
      </c>
    </row>
    <row r="2545" spans="4:6" x14ac:dyDescent="0.25">
      <c r="D2545" s="59">
        <v>42355</v>
      </c>
      <c r="E2545" s="56">
        <v>240.15086263731621</v>
      </c>
      <c r="F2545" s="25">
        <v>165.49799999999999</v>
      </c>
    </row>
    <row r="2546" spans="4:6" x14ac:dyDescent="0.25">
      <c r="D2546" s="59">
        <v>42356</v>
      </c>
      <c r="E2546" s="56">
        <v>235.9097134920635</v>
      </c>
      <c r="F2546" s="25">
        <v>163.52000000000001</v>
      </c>
    </row>
    <row r="2547" spans="4:6" x14ac:dyDescent="0.25">
      <c r="D2547" s="59">
        <v>42359</v>
      </c>
      <c r="E2547" s="56">
        <v>230.70150503503393</v>
      </c>
      <c r="F2547" s="25">
        <v>162.97999999999999</v>
      </c>
    </row>
    <row r="2548" spans="4:6" x14ac:dyDescent="0.25">
      <c r="D2548" s="59">
        <v>42360</v>
      </c>
      <c r="E2548" s="56">
        <v>223.48525681904366</v>
      </c>
      <c r="F2548" s="25">
        <v>164.93700000000001</v>
      </c>
    </row>
    <row r="2549" spans="4:6" x14ac:dyDescent="0.25">
      <c r="D2549" s="59">
        <v>42361</v>
      </c>
      <c r="E2549" s="56">
        <v>220.995389389542</v>
      </c>
      <c r="F2549" s="25">
        <v>162.58699999999999</v>
      </c>
    </row>
    <row r="2550" spans="4:6" x14ac:dyDescent="0.25">
      <c r="D2550" s="59">
        <v>42362</v>
      </c>
      <c r="E2550" s="56" t="e">
        <v>#N/A</v>
      </c>
      <c r="F2550" s="25">
        <v>162.422</v>
      </c>
    </row>
    <row r="2551" spans="4:6" x14ac:dyDescent="0.25">
      <c r="D2551" s="59">
        <v>42363</v>
      </c>
      <c r="E2551" s="56" t="e">
        <v>#N/A</v>
      </c>
      <c r="F2551" s="25">
        <v>161.739</v>
      </c>
    </row>
    <row r="2552" spans="4:6" x14ac:dyDescent="0.25">
      <c r="D2552" s="59">
        <v>42366</v>
      </c>
      <c r="E2552" s="56">
        <v>236.00786311706503</v>
      </c>
      <c r="F2552" s="25">
        <v>161.739</v>
      </c>
    </row>
    <row r="2553" spans="4:6" x14ac:dyDescent="0.25">
      <c r="D2553" s="59">
        <v>42367</v>
      </c>
      <c r="E2553" s="56">
        <v>217.87837685200927</v>
      </c>
      <c r="F2553" s="25">
        <v>165.38399999999999</v>
      </c>
    </row>
    <row r="2554" spans="4:6" x14ac:dyDescent="0.25">
      <c r="D2554" s="59">
        <v>42368</v>
      </c>
      <c r="E2554" s="56">
        <v>212.43921839136709</v>
      </c>
      <c r="F2554" s="25">
        <v>163.19499999999999</v>
      </c>
    </row>
    <row r="2555" spans="4:6" x14ac:dyDescent="0.25">
      <c r="D2555" s="59">
        <v>42369</v>
      </c>
      <c r="E2555" s="56">
        <v>216.05005720968106</v>
      </c>
      <c r="F2555" s="25">
        <v>163.477</v>
      </c>
    </row>
    <row r="2556" spans="4:6" x14ac:dyDescent="0.25">
      <c r="D2556" s="59">
        <v>42370</v>
      </c>
      <c r="E2556" s="56" t="e">
        <v>#N/A</v>
      </c>
      <c r="F2556" s="25">
        <v>163.53749999999999</v>
      </c>
    </row>
    <row r="2557" spans="4:6" x14ac:dyDescent="0.25">
      <c r="D2557" s="59">
        <v>42373</v>
      </c>
      <c r="E2557" s="56">
        <v>216.60422615094129</v>
      </c>
      <c r="F2557" s="25">
        <v>164.6645</v>
      </c>
    </row>
    <row r="2558" spans="4:6" x14ac:dyDescent="0.25">
      <c r="D2558" s="59">
        <v>42374</v>
      </c>
      <c r="E2558" s="56">
        <v>219.92494536882722</v>
      </c>
      <c r="F2558" s="25">
        <v>164.11200000000002</v>
      </c>
    </row>
    <row r="2559" spans="4:6" x14ac:dyDescent="0.25">
      <c r="D2559" s="59">
        <v>42375</v>
      </c>
      <c r="E2559" s="56">
        <v>222.93742337047766</v>
      </c>
      <c r="F2559" s="25">
        <v>164.024</v>
      </c>
    </row>
    <row r="2560" spans="4:6" x14ac:dyDescent="0.25">
      <c r="D2560" s="59">
        <v>42376</v>
      </c>
      <c r="E2560" s="56">
        <v>223.47688247348344</v>
      </c>
      <c r="F2560" s="25">
        <v>165.68600000000001</v>
      </c>
    </row>
    <row r="2561" spans="4:6" x14ac:dyDescent="0.25">
      <c r="D2561" s="59">
        <v>42377</v>
      </c>
      <c r="E2561" s="56">
        <v>223.00937394664382</v>
      </c>
      <c r="F2561" s="25">
        <v>165.58249999999998</v>
      </c>
    </row>
    <row r="2562" spans="4:6" x14ac:dyDescent="0.25">
      <c r="D2562" s="59">
        <v>42380</v>
      </c>
      <c r="E2562" s="56">
        <v>216.9789326407589</v>
      </c>
      <c r="F2562" s="25">
        <v>166.23500000000001</v>
      </c>
    </row>
    <row r="2563" spans="4:6" x14ac:dyDescent="0.25">
      <c r="D2563" s="59">
        <v>42381</v>
      </c>
      <c r="E2563" s="56">
        <v>209.45540348850625</v>
      </c>
      <c r="F2563" s="25">
        <v>166.61449999999999</v>
      </c>
    </row>
    <row r="2564" spans="4:6" x14ac:dyDescent="0.25">
      <c r="D2564" s="59">
        <v>42382</v>
      </c>
      <c r="E2564" s="56">
        <v>198.03722591003188</v>
      </c>
      <c r="F2564" s="25">
        <v>164.9325</v>
      </c>
    </row>
    <row r="2565" spans="4:6" x14ac:dyDescent="0.25">
      <c r="D2565" s="59">
        <v>42383</v>
      </c>
      <c r="E2565" s="56">
        <v>195.9987210636138</v>
      </c>
      <c r="F2565" s="25">
        <v>165.85300000000001</v>
      </c>
    </row>
    <row r="2566" spans="4:6" x14ac:dyDescent="0.25">
      <c r="D2566" s="59">
        <v>42384</v>
      </c>
      <c r="E2566" s="56">
        <v>203.82420352277541</v>
      </c>
      <c r="F2566" s="25">
        <v>169.20600000000002</v>
      </c>
    </row>
    <row r="2567" spans="4:6" x14ac:dyDescent="0.25">
      <c r="D2567" s="59">
        <v>42387</v>
      </c>
      <c r="E2567" s="56">
        <v>210.7222660186311</v>
      </c>
      <c r="F2567" s="25">
        <v>172.15350000000001</v>
      </c>
    </row>
    <row r="2568" spans="4:6" x14ac:dyDescent="0.25">
      <c r="D2568" s="59">
        <v>42388</v>
      </c>
      <c r="E2568" s="56">
        <v>210.82401144457293</v>
      </c>
      <c r="F2568" s="25">
        <v>168.50049999999999</v>
      </c>
    </row>
    <row r="2569" spans="4:6" x14ac:dyDescent="0.25">
      <c r="D2569" s="59">
        <v>42389</v>
      </c>
      <c r="E2569" s="56">
        <v>214.72387471045076</v>
      </c>
      <c r="F2569" s="25">
        <v>169.654</v>
      </c>
    </row>
    <row r="2570" spans="4:6" x14ac:dyDescent="0.25">
      <c r="D2570" s="59">
        <v>42390</v>
      </c>
      <c r="E2570" s="56">
        <v>209.23510621217892</v>
      </c>
      <c r="F2570" s="25">
        <v>166.63550000000001</v>
      </c>
    </row>
    <row r="2571" spans="4:6" x14ac:dyDescent="0.25">
      <c r="D2571" s="59">
        <v>42391</v>
      </c>
      <c r="E2571" s="56">
        <v>210.97876201336555</v>
      </c>
      <c r="F2571" s="25">
        <v>161.03899999999999</v>
      </c>
    </row>
    <row r="2572" spans="4:6" x14ac:dyDescent="0.25">
      <c r="D2572" s="59">
        <v>42394</v>
      </c>
      <c r="E2572" s="56">
        <v>215.24055970337747</v>
      </c>
      <c r="F2572" s="25">
        <v>160.928</v>
      </c>
    </row>
    <row r="2573" spans="4:6" x14ac:dyDescent="0.25">
      <c r="D2573" s="59">
        <v>42395</v>
      </c>
      <c r="E2573" s="56">
        <v>213.94595425770029</v>
      </c>
      <c r="F2573" s="25">
        <v>160.89749999999998</v>
      </c>
    </row>
    <row r="2574" spans="4:6" x14ac:dyDescent="0.25">
      <c r="D2574" s="59">
        <v>42396</v>
      </c>
      <c r="E2574" s="56">
        <v>214.62521414096958</v>
      </c>
      <c r="F2574" s="25">
        <v>160.29250000000002</v>
      </c>
    </row>
    <row r="2575" spans="4:6" x14ac:dyDescent="0.25">
      <c r="D2575" s="59">
        <v>42397</v>
      </c>
      <c r="E2575" s="56">
        <v>211.13537301256</v>
      </c>
      <c r="F2575" s="25">
        <v>160.3785</v>
      </c>
    </row>
    <row r="2576" spans="4:6" x14ac:dyDescent="0.25">
      <c r="D2576" s="59">
        <v>42398</v>
      </c>
      <c r="E2576" s="56">
        <v>203.66902433058263</v>
      </c>
      <c r="F2576" s="25">
        <v>160.46299999999999</v>
      </c>
    </row>
    <row r="2577" spans="4:6" x14ac:dyDescent="0.25">
      <c r="D2577" s="59">
        <v>42401</v>
      </c>
      <c r="E2577" s="56">
        <v>191.16978256629366</v>
      </c>
      <c r="F2577" s="25">
        <v>159.8605</v>
      </c>
    </row>
    <row r="2578" spans="4:6" x14ac:dyDescent="0.25">
      <c r="D2578" s="59">
        <v>42402</v>
      </c>
      <c r="E2578" s="56">
        <v>190.86115229492827</v>
      </c>
      <c r="F2578" s="25">
        <v>161.626</v>
      </c>
    </row>
    <row r="2579" spans="4:6" x14ac:dyDescent="0.25">
      <c r="D2579" s="59">
        <v>42403</v>
      </c>
      <c r="E2579" s="56">
        <v>200.99606395140094</v>
      </c>
      <c r="F2579" s="25">
        <v>160.74849999999998</v>
      </c>
    </row>
    <row r="2580" spans="4:6" x14ac:dyDescent="0.25">
      <c r="D2580" s="59">
        <v>42404</v>
      </c>
      <c r="E2580" s="56">
        <v>203.53025589076503</v>
      </c>
      <c r="F2580" s="25">
        <v>160.78550000000001</v>
      </c>
    </row>
    <row r="2581" spans="4:6" x14ac:dyDescent="0.25">
      <c r="D2581" s="59">
        <v>42405</v>
      </c>
      <c r="E2581" s="56">
        <v>219.13874702683091</v>
      </c>
      <c r="F2581" s="25">
        <v>160.22200000000001</v>
      </c>
    </row>
    <row r="2582" spans="4:6" x14ac:dyDescent="0.25">
      <c r="D2582" s="59">
        <v>42408</v>
      </c>
      <c r="E2582" s="56">
        <v>224.02674807570909</v>
      </c>
      <c r="F2582" s="25">
        <v>164.19799999999998</v>
      </c>
    </row>
    <row r="2583" spans="4:6" x14ac:dyDescent="0.25">
      <c r="D2583" s="59">
        <v>42409</v>
      </c>
      <c r="E2583" s="56">
        <v>223.15936706645579</v>
      </c>
      <c r="F2583" s="25">
        <v>166.18849999999998</v>
      </c>
    </row>
    <row r="2584" spans="4:6" x14ac:dyDescent="0.25">
      <c r="D2584" s="59">
        <v>42410</v>
      </c>
      <c r="E2584" s="56">
        <v>220.07784980991639</v>
      </c>
      <c r="F2584" s="25">
        <v>164.98750000000001</v>
      </c>
    </row>
    <row r="2585" spans="4:6" x14ac:dyDescent="0.25">
      <c r="D2585" s="59">
        <v>42411</v>
      </c>
      <c r="E2585" s="56">
        <v>217.9180548886367</v>
      </c>
      <c r="F2585" s="25">
        <v>169.149</v>
      </c>
    </row>
    <row r="2586" spans="4:6" x14ac:dyDescent="0.25">
      <c r="D2586" s="59">
        <v>42412</v>
      </c>
      <c r="E2586" s="56">
        <v>198.30642866334134</v>
      </c>
      <c r="F2586" s="25">
        <v>169.47450000000001</v>
      </c>
    </row>
    <row r="2587" spans="4:6" x14ac:dyDescent="0.25">
      <c r="D2587" s="59">
        <v>42415</v>
      </c>
      <c r="E2587" s="56">
        <v>192.28159755937725</v>
      </c>
      <c r="F2587" s="25">
        <v>169.04349999999999</v>
      </c>
    </row>
    <row r="2588" spans="4:6" x14ac:dyDescent="0.25">
      <c r="D2588" s="59">
        <v>42416</v>
      </c>
      <c r="E2588" s="56">
        <v>194.20109441745512</v>
      </c>
      <c r="F2588" s="25">
        <v>167.85199999999998</v>
      </c>
    </row>
    <row r="2589" spans="4:6" x14ac:dyDescent="0.25">
      <c r="D2589" s="59">
        <v>42417</v>
      </c>
      <c r="E2589" s="56">
        <v>197.29965743038863</v>
      </c>
      <c r="F2589" s="25">
        <v>165.84299999999999</v>
      </c>
    </row>
    <row r="2590" spans="4:6" x14ac:dyDescent="0.25">
      <c r="D2590" s="59">
        <v>42418</v>
      </c>
      <c r="E2590" s="56">
        <v>201.77860207210347</v>
      </c>
      <c r="F2590" s="25">
        <v>164.80199999999999</v>
      </c>
    </row>
    <row r="2591" spans="4:6" x14ac:dyDescent="0.25">
      <c r="D2591" s="59">
        <v>42419</v>
      </c>
      <c r="E2591" s="56">
        <v>204.06292862566593</v>
      </c>
      <c r="F2591" s="25">
        <v>164.23349999999999</v>
      </c>
    </row>
    <row r="2592" spans="4:6" x14ac:dyDescent="0.25">
      <c r="D2592" s="59">
        <v>42422</v>
      </c>
      <c r="E2592" s="56">
        <v>201.16276167539493</v>
      </c>
      <c r="F2592" s="25">
        <v>163.649</v>
      </c>
    </row>
    <row r="2593" spans="4:6" x14ac:dyDescent="0.25">
      <c r="D2593" s="59">
        <v>42423</v>
      </c>
      <c r="E2593" s="56">
        <v>192.14352555010399</v>
      </c>
      <c r="F2593" s="25">
        <v>163.71699999999998</v>
      </c>
    </row>
    <row r="2594" spans="4:6" x14ac:dyDescent="0.25">
      <c r="D2594" s="59">
        <v>42424</v>
      </c>
      <c r="E2594" s="56">
        <v>184.64403782938425</v>
      </c>
      <c r="F2594" s="25">
        <v>164.36599999999999</v>
      </c>
    </row>
    <row r="2595" spans="4:6" x14ac:dyDescent="0.25">
      <c r="D2595" s="59">
        <v>42425</v>
      </c>
      <c r="E2595" s="56">
        <v>186.66311651666618</v>
      </c>
      <c r="F2595" s="25">
        <v>164.33799999999999</v>
      </c>
    </row>
    <row r="2596" spans="4:6" x14ac:dyDescent="0.25">
      <c r="D2596" s="59">
        <v>42426</v>
      </c>
      <c r="E2596" s="56">
        <v>182.89798848828761</v>
      </c>
      <c r="F2596" s="25">
        <v>164.60849999999999</v>
      </c>
    </row>
    <row r="2597" spans="4:6" x14ac:dyDescent="0.25">
      <c r="D2597" s="59">
        <v>42429</v>
      </c>
      <c r="E2597" s="56">
        <v>181.48677560085193</v>
      </c>
      <c r="F2597" s="25">
        <v>161.86250000000001</v>
      </c>
    </row>
    <row r="2598" spans="4:6" x14ac:dyDescent="0.25">
      <c r="D2598" s="59">
        <v>42430</v>
      </c>
      <c r="E2598" s="56">
        <v>176.15436425343773</v>
      </c>
      <c r="F2598" s="25">
        <v>159.8115</v>
      </c>
    </row>
    <row r="2599" spans="4:6" x14ac:dyDescent="0.25">
      <c r="D2599" s="59">
        <v>42431</v>
      </c>
      <c r="E2599" s="56">
        <v>175.9490832498669</v>
      </c>
      <c r="F2599" s="25">
        <v>160.94650000000001</v>
      </c>
    </row>
    <row r="2600" spans="4:6" x14ac:dyDescent="0.25">
      <c r="D2600" s="59">
        <v>42432</v>
      </c>
      <c r="E2600" s="56">
        <v>179.52370344726819</v>
      </c>
      <c r="F2600" s="25">
        <v>162.65899999999999</v>
      </c>
    </row>
    <row r="2601" spans="4:6" x14ac:dyDescent="0.25">
      <c r="D2601" s="59">
        <v>42433</v>
      </c>
      <c r="E2601" s="56">
        <v>188.62748991387565</v>
      </c>
      <c r="F2601" s="25">
        <v>161.71449999999999</v>
      </c>
    </row>
    <row r="2602" spans="4:6" x14ac:dyDescent="0.25">
      <c r="D2602" s="59">
        <v>42436</v>
      </c>
      <c r="E2602" s="56">
        <v>190.37032171613421</v>
      </c>
      <c r="F2602" s="25">
        <v>161.30200000000002</v>
      </c>
    </row>
    <row r="2603" spans="4:6" x14ac:dyDescent="0.25">
      <c r="D2603" s="59">
        <v>42437</v>
      </c>
      <c r="E2603" s="56">
        <v>195.67775572129622</v>
      </c>
      <c r="F2603" s="25">
        <v>161.59399999999999</v>
      </c>
    </row>
    <row r="2604" spans="4:6" x14ac:dyDescent="0.25">
      <c r="D2604" s="59">
        <v>42438</v>
      </c>
      <c r="E2604" s="56">
        <v>183.56699375798374</v>
      </c>
      <c r="F2604" s="25">
        <v>161.6635</v>
      </c>
    </row>
    <row r="2605" spans="4:6" x14ac:dyDescent="0.25">
      <c r="D2605" s="59">
        <v>42439</v>
      </c>
      <c r="E2605" s="56">
        <v>178.08538552349759</v>
      </c>
      <c r="F2605" s="25">
        <v>159.98599999999999</v>
      </c>
    </row>
    <row r="2606" spans="4:6" x14ac:dyDescent="0.25">
      <c r="D2606" s="59">
        <v>42440</v>
      </c>
      <c r="E2606" s="56">
        <v>178.23775747496077</v>
      </c>
      <c r="F2606" s="25">
        <v>156.07049999999998</v>
      </c>
    </row>
    <row r="2607" spans="4:6" x14ac:dyDescent="0.25">
      <c r="D2607" s="59">
        <v>42443</v>
      </c>
      <c r="E2607" s="56">
        <v>176.98516237770869</v>
      </c>
      <c r="F2607" s="25">
        <v>155.61099999999999</v>
      </c>
    </row>
    <row r="2608" spans="4:6" x14ac:dyDescent="0.25">
      <c r="D2608" s="59">
        <v>42444</v>
      </c>
      <c r="E2608" s="56">
        <v>176.98516237770869</v>
      </c>
      <c r="F2608" s="25">
        <v>157.13499999999999</v>
      </c>
    </row>
    <row r="2609" spans="4:6" x14ac:dyDescent="0.25">
      <c r="D2609" s="59">
        <v>42445</v>
      </c>
      <c r="E2609" s="56">
        <v>186.3577274397451</v>
      </c>
      <c r="F2609" s="25">
        <v>156.5505</v>
      </c>
    </row>
    <row r="2610" spans="4:6" x14ac:dyDescent="0.25">
      <c r="D2610" s="59">
        <v>42446</v>
      </c>
      <c r="E2610" s="56">
        <v>183.74819936739581</v>
      </c>
      <c r="F2610" s="25">
        <v>152.51150000000001</v>
      </c>
    </row>
    <row r="2611" spans="4:6" x14ac:dyDescent="0.25">
      <c r="D2611" s="59">
        <v>42447</v>
      </c>
      <c r="E2611" s="56">
        <v>175.59299222352192</v>
      </c>
      <c r="F2611" s="25">
        <v>151.09649999999999</v>
      </c>
    </row>
    <row r="2612" spans="4:6" x14ac:dyDescent="0.25">
      <c r="D2612" s="59">
        <v>42450</v>
      </c>
      <c r="E2612" s="56">
        <v>175.69967002688276</v>
      </c>
      <c r="F2612" s="25">
        <v>154.85899999999998</v>
      </c>
    </row>
    <row r="2613" spans="4:6" x14ac:dyDescent="0.25">
      <c r="D2613" s="59">
        <v>42451</v>
      </c>
      <c r="E2613" s="56">
        <v>181.56953667329151</v>
      </c>
      <c r="F2613" s="25">
        <v>155.22649999999999</v>
      </c>
    </row>
    <row r="2614" spans="4:6" x14ac:dyDescent="0.25">
      <c r="D2614" s="59">
        <v>42452</v>
      </c>
      <c r="E2614" s="56">
        <v>179.94243398127296</v>
      </c>
      <c r="F2614" s="25">
        <v>153.54899999999998</v>
      </c>
    </row>
    <row r="2615" spans="4:6" x14ac:dyDescent="0.25">
      <c r="D2615" s="59">
        <v>42453</v>
      </c>
      <c r="E2615" s="56">
        <v>176.02402967783991</v>
      </c>
      <c r="F2615" s="25">
        <v>155.04599999999999</v>
      </c>
    </row>
    <row r="2616" spans="4:6" x14ac:dyDescent="0.25">
      <c r="D2616" s="59">
        <v>42454</v>
      </c>
      <c r="E2616" s="56" t="e">
        <v>#N/A</v>
      </c>
      <c r="F2616" s="25">
        <v>155.93200000000002</v>
      </c>
    </row>
    <row r="2617" spans="4:6" x14ac:dyDescent="0.25">
      <c r="D2617" s="59">
        <v>42457</v>
      </c>
      <c r="E2617" s="56" t="e">
        <v>#N/A</v>
      </c>
      <c r="F2617" s="25">
        <v>155.98050000000001</v>
      </c>
    </row>
    <row r="2618" spans="4:6" x14ac:dyDescent="0.25">
      <c r="D2618" s="59">
        <v>42458</v>
      </c>
      <c r="E2618" s="56">
        <v>189.65337231300771</v>
      </c>
      <c r="F2618" s="25">
        <v>152.07999999999998</v>
      </c>
    </row>
    <row r="2619" spans="4:6" x14ac:dyDescent="0.25">
      <c r="D2619" s="59">
        <v>42459</v>
      </c>
      <c r="E2619" s="56">
        <v>191.60776040712568</v>
      </c>
      <c r="F2619" s="25">
        <v>150.715</v>
      </c>
    </row>
    <row r="2620" spans="4:6" x14ac:dyDescent="0.25">
      <c r="D2620" s="59">
        <v>42460</v>
      </c>
      <c r="E2620" s="56">
        <v>196.62530712756359</v>
      </c>
      <c r="F2620" s="25">
        <v>151.18349999999998</v>
      </c>
    </row>
    <row r="2621" spans="4:6" x14ac:dyDescent="0.25">
      <c r="D2621" s="59">
        <v>42461</v>
      </c>
      <c r="E2621" s="56">
        <v>197.38054335419298</v>
      </c>
      <c r="F2621" s="25">
        <v>153.12899999999999</v>
      </c>
    </row>
    <row r="2622" spans="4:6" x14ac:dyDescent="0.25">
      <c r="D2622" s="59">
        <v>42464</v>
      </c>
      <c r="E2622" s="56">
        <v>201.22174348319709</v>
      </c>
      <c r="F2622" s="25">
        <v>151.37350000000001</v>
      </c>
    </row>
    <row r="2623" spans="4:6" x14ac:dyDescent="0.25">
      <c r="D2623" s="59">
        <v>42465</v>
      </c>
      <c r="E2623" s="56">
        <v>202.33711582943766</v>
      </c>
      <c r="F2623" s="25">
        <v>153.08799999999999</v>
      </c>
    </row>
    <row r="2624" spans="4:6" x14ac:dyDescent="0.25">
      <c r="D2624" s="59">
        <v>42466</v>
      </c>
      <c r="E2624" s="56">
        <v>200.34075839258412</v>
      </c>
      <c r="F2624" s="25">
        <v>152.911</v>
      </c>
    </row>
    <row r="2625" spans="4:6" x14ac:dyDescent="0.25">
      <c r="D2625" s="59">
        <v>42467</v>
      </c>
      <c r="E2625" s="56">
        <v>201.69549579838969</v>
      </c>
      <c r="F2625" s="25">
        <v>153.5095</v>
      </c>
    </row>
    <row r="2626" spans="4:6" x14ac:dyDescent="0.25">
      <c r="D2626" s="59">
        <v>42468</v>
      </c>
      <c r="E2626" s="56">
        <v>187.01108873978961</v>
      </c>
      <c r="F2626" s="25">
        <v>153.41649999999998</v>
      </c>
    </row>
    <row r="2627" spans="4:6" x14ac:dyDescent="0.25">
      <c r="D2627" s="59">
        <v>42471</v>
      </c>
      <c r="E2627" s="56">
        <v>182.05690305922107</v>
      </c>
      <c r="F2627" s="25">
        <v>152.2535</v>
      </c>
    </row>
    <row r="2628" spans="4:6" x14ac:dyDescent="0.25">
      <c r="D2628" s="59">
        <v>42472</v>
      </c>
      <c r="E2628" s="56">
        <v>175.44507209216567</v>
      </c>
      <c r="F2628" s="25">
        <v>151.27850000000001</v>
      </c>
    </row>
    <row r="2629" spans="4:6" x14ac:dyDescent="0.25">
      <c r="D2629" s="59">
        <v>42473</v>
      </c>
      <c r="E2629" s="56">
        <v>191.04692538770328</v>
      </c>
      <c r="F2629" s="25">
        <v>151.30200000000002</v>
      </c>
    </row>
    <row r="2630" spans="4:6" x14ac:dyDescent="0.25">
      <c r="D2630" s="59">
        <v>42474</v>
      </c>
      <c r="E2630" s="56">
        <v>185.87374632966399</v>
      </c>
      <c r="F2630" s="25">
        <v>151.54250000000002</v>
      </c>
    </row>
    <row r="2631" spans="4:6" x14ac:dyDescent="0.25">
      <c r="D2631" s="59">
        <v>42475</v>
      </c>
      <c r="E2631" s="56">
        <v>191.00353073401621</v>
      </c>
      <c r="F2631" s="25">
        <v>150.154</v>
      </c>
    </row>
    <row r="2632" spans="4:6" x14ac:dyDescent="0.25">
      <c r="D2632" s="59">
        <v>42478</v>
      </c>
      <c r="E2632" s="56">
        <v>183.83978976619542</v>
      </c>
      <c r="F2632" s="25">
        <v>151.57249999999999</v>
      </c>
    </row>
    <row r="2633" spans="4:6" x14ac:dyDescent="0.25">
      <c r="D2633" s="59">
        <v>42479</v>
      </c>
      <c r="E2633" s="56">
        <v>185.18868258820987</v>
      </c>
      <c r="F2633" s="25">
        <v>149.23750000000001</v>
      </c>
    </row>
    <row r="2634" spans="4:6" x14ac:dyDescent="0.25">
      <c r="D2634" s="59">
        <v>42480</v>
      </c>
      <c r="E2634" s="56">
        <v>181.88748772830309</v>
      </c>
      <c r="F2634" s="25">
        <v>148.30549999999999</v>
      </c>
    </row>
    <row r="2635" spans="4:6" x14ac:dyDescent="0.25">
      <c r="D2635" s="59">
        <v>42481</v>
      </c>
      <c r="E2635" s="56">
        <v>188.09816300218785</v>
      </c>
      <c r="F2635" s="25">
        <v>147.01650000000001</v>
      </c>
    </row>
    <row r="2636" spans="4:6" x14ac:dyDescent="0.25">
      <c r="D2636" s="59">
        <v>42482</v>
      </c>
      <c r="E2636" s="56">
        <v>182.06949153117546</v>
      </c>
      <c r="F2636" s="25">
        <v>147.61250000000001</v>
      </c>
    </row>
    <row r="2637" spans="4:6" x14ac:dyDescent="0.25">
      <c r="D2637" s="59">
        <v>42485</v>
      </c>
      <c r="E2637" s="56">
        <v>186.63563652633957</v>
      </c>
      <c r="F2637" s="25">
        <v>145.25399999999999</v>
      </c>
    </row>
    <row r="2638" spans="4:6" x14ac:dyDescent="0.25">
      <c r="D2638" s="59">
        <v>42486</v>
      </c>
      <c r="E2638" s="56">
        <v>185.69827717097886</v>
      </c>
      <c r="F2638" s="25">
        <v>143.64350000000002</v>
      </c>
    </row>
    <row r="2639" spans="4:6" x14ac:dyDescent="0.25">
      <c r="D2639" s="59">
        <v>42487</v>
      </c>
      <c r="E2639" s="56">
        <v>189.78244328781724</v>
      </c>
      <c r="F2639" s="25">
        <v>142.74799999999999</v>
      </c>
    </row>
    <row r="2640" spans="4:6" x14ac:dyDescent="0.25">
      <c r="D2640" s="59">
        <v>42488</v>
      </c>
      <c r="E2640" s="56">
        <v>192.37349881762739</v>
      </c>
      <c r="F2640" s="25">
        <v>144.089</v>
      </c>
    </row>
    <row r="2641" spans="4:6" x14ac:dyDescent="0.25">
      <c r="D2641" s="59">
        <v>42489</v>
      </c>
      <c r="E2641" s="56">
        <v>205.20858943530735</v>
      </c>
      <c r="F2641" s="25">
        <v>144.59050000000002</v>
      </c>
    </row>
    <row r="2642" spans="4:6" x14ac:dyDescent="0.25">
      <c r="D2642" s="59">
        <v>42492</v>
      </c>
      <c r="E2642" s="56">
        <v>210.22259259260127</v>
      </c>
      <c r="F2642" s="25">
        <v>144.52199999999999</v>
      </c>
    </row>
    <row r="2643" spans="4:6" x14ac:dyDescent="0.25">
      <c r="D2643" s="59">
        <v>42493</v>
      </c>
      <c r="E2643" s="56">
        <v>227.15356274477529</v>
      </c>
      <c r="F2643" s="25">
        <v>146.71350000000001</v>
      </c>
    </row>
    <row r="2644" spans="4:6" x14ac:dyDescent="0.25">
      <c r="D2644" s="59">
        <v>42494</v>
      </c>
      <c r="E2644" s="56">
        <v>220.98076546773916</v>
      </c>
      <c r="F2644" s="25">
        <v>148.25</v>
      </c>
    </row>
    <row r="2645" spans="4:6" x14ac:dyDescent="0.25">
      <c r="D2645" s="59">
        <v>42495</v>
      </c>
      <c r="E2645" s="56">
        <v>225.12998880152352</v>
      </c>
      <c r="F2645" s="25">
        <v>148.358</v>
      </c>
    </row>
    <row r="2646" spans="4:6" x14ac:dyDescent="0.25">
      <c r="D2646" s="59">
        <v>42496</v>
      </c>
      <c r="E2646" s="56">
        <v>233.73282582213417</v>
      </c>
      <c r="F2646" s="25">
        <v>148.22149999999999</v>
      </c>
    </row>
    <row r="2647" spans="4:6" x14ac:dyDescent="0.25">
      <c r="D2647" s="59">
        <v>42499</v>
      </c>
      <c r="E2647" s="56">
        <v>235.66591609494367</v>
      </c>
      <c r="F2647" s="25">
        <v>148.709</v>
      </c>
    </row>
    <row r="2648" spans="4:6" x14ac:dyDescent="0.25">
      <c r="D2648" s="59">
        <v>42500</v>
      </c>
      <c r="E2648" s="56">
        <v>241.83056767722005</v>
      </c>
      <c r="F2648" s="25">
        <v>147.92000000000002</v>
      </c>
    </row>
    <row r="2649" spans="4:6" x14ac:dyDescent="0.25">
      <c r="D2649" s="59">
        <v>42501</v>
      </c>
      <c r="E2649" s="56">
        <v>239.4485771447635</v>
      </c>
      <c r="F2649" s="25">
        <v>147.9195</v>
      </c>
    </row>
    <row r="2650" spans="4:6" x14ac:dyDescent="0.25">
      <c r="D2650" s="59">
        <v>42502</v>
      </c>
      <c r="E2650" s="56">
        <v>221.80548280848387</v>
      </c>
      <c r="F2650" s="25">
        <v>145.94800000000001</v>
      </c>
    </row>
    <row r="2651" spans="4:6" x14ac:dyDescent="0.25">
      <c r="D2651" s="59">
        <v>42503</v>
      </c>
      <c r="E2651" s="56" t="e">
        <v>#N/A</v>
      </c>
      <c r="F2651" s="25">
        <v>145.815</v>
      </c>
    </row>
    <row r="2652" spans="4:6" x14ac:dyDescent="0.25">
      <c r="D2652" s="59">
        <v>42506</v>
      </c>
      <c r="E2652" s="56" t="e">
        <v>#N/A</v>
      </c>
      <c r="F2652" s="25">
        <v>146.44150000000002</v>
      </c>
    </row>
    <row r="2653" spans="4:6" x14ac:dyDescent="0.25">
      <c r="D2653" s="59">
        <v>42507</v>
      </c>
      <c r="E2653" s="56">
        <v>232.32763945823294</v>
      </c>
      <c r="F2653" s="25">
        <v>146.208</v>
      </c>
    </row>
    <row r="2654" spans="4:6" x14ac:dyDescent="0.25">
      <c r="D2654" s="59">
        <v>42508</v>
      </c>
      <c r="E2654" s="56">
        <v>229.34284526081805</v>
      </c>
      <c r="F2654" s="25">
        <v>146.44299999999998</v>
      </c>
    </row>
    <row r="2655" spans="4:6" x14ac:dyDescent="0.25">
      <c r="D2655" s="59">
        <v>42509</v>
      </c>
      <c r="E2655" s="56">
        <v>232.52868040327846</v>
      </c>
      <c r="F2655" s="25">
        <v>146.71949999999998</v>
      </c>
    </row>
    <row r="2656" spans="4:6" x14ac:dyDescent="0.25">
      <c r="D2656" s="59">
        <v>42510</v>
      </c>
      <c r="E2656" s="56" t="e">
        <v>#N/A</v>
      </c>
      <c r="F2656" s="25">
        <v>146.13150000000002</v>
      </c>
    </row>
    <row r="2657" spans="4:6" x14ac:dyDescent="0.25">
      <c r="D2657" s="59">
        <v>42513</v>
      </c>
      <c r="E2657" s="56">
        <v>223.13648775708262</v>
      </c>
      <c r="F2657" s="25">
        <v>142.066</v>
      </c>
    </row>
    <row r="2658" spans="4:6" x14ac:dyDescent="0.25">
      <c r="D2658" s="59">
        <v>42514</v>
      </c>
      <c r="E2658" s="56">
        <v>222.01273260011007</v>
      </c>
      <c r="F2658" s="25">
        <v>141.863</v>
      </c>
    </row>
    <row r="2659" spans="4:6" x14ac:dyDescent="0.25">
      <c r="D2659" s="59">
        <v>42515</v>
      </c>
      <c r="E2659" s="56">
        <v>233.62648519104644</v>
      </c>
      <c r="F2659" s="25">
        <v>141.89949999999999</v>
      </c>
    </row>
    <row r="2660" spans="4:6" x14ac:dyDescent="0.25">
      <c r="D2660" s="59">
        <v>42516</v>
      </c>
      <c r="E2660" s="56">
        <v>237.2738627673746</v>
      </c>
      <c r="F2660" s="25">
        <v>141.637</v>
      </c>
    </row>
    <row r="2661" spans="4:6" x14ac:dyDescent="0.25">
      <c r="D2661" s="59">
        <v>42517</v>
      </c>
      <c r="E2661" s="56">
        <v>239.79845814520814</v>
      </c>
      <c r="F2661" s="25">
        <v>142.042</v>
      </c>
    </row>
    <row r="2662" spans="4:6" x14ac:dyDescent="0.25">
      <c r="D2662" s="59">
        <v>42520</v>
      </c>
      <c r="E2662" s="56">
        <v>231.11734248405313</v>
      </c>
      <c r="F2662" s="25">
        <v>141.80799999999999</v>
      </c>
    </row>
    <row r="2663" spans="4:6" x14ac:dyDescent="0.25">
      <c r="D2663" s="59">
        <v>42521</v>
      </c>
      <c r="E2663" s="56">
        <v>238.78232145691365</v>
      </c>
      <c r="F2663" s="25">
        <v>141.4015</v>
      </c>
    </row>
    <row r="2664" spans="4:6" x14ac:dyDescent="0.25">
      <c r="D2664" s="59">
        <v>42522</v>
      </c>
      <c r="E2664" s="56">
        <v>241.36630266657602</v>
      </c>
      <c r="F2664" s="25">
        <v>140.8655</v>
      </c>
    </row>
    <row r="2665" spans="4:6" x14ac:dyDescent="0.25">
      <c r="D2665" s="59">
        <v>42523</v>
      </c>
      <c r="E2665" s="56">
        <v>240.90987621389144</v>
      </c>
      <c r="F2665" s="25">
        <v>141.024</v>
      </c>
    </row>
    <row r="2666" spans="4:6" x14ac:dyDescent="0.25">
      <c r="D2666" s="59">
        <v>42524</v>
      </c>
      <c r="E2666" s="56">
        <v>240.08279653698753</v>
      </c>
      <c r="F2666" s="25">
        <v>140.38499999999999</v>
      </c>
    </row>
    <row r="2667" spans="4:6" x14ac:dyDescent="0.25">
      <c r="D2667" s="59">
        <v>42527</v>
      </c>
      <c r="E2667" s="56" t="e">
        <v>#N/A</v>
      </c>
      <c r="F2667" s="25">
        <v>139.982</v>
      </c>
    </row>
    <row r="2668" spans="4:6" x14ac:dyDescent="0.25">
      <c r="D2668" s="59">
        <v>42528</v>
      </c>
      <c r="E2668" s="56" t="e">
        <v>#N/A</v>
      </c>
      <c r="F2668" s="25">
        <v>138.24799999999999</v>
      </c>
    </row>
    <row r="2669" spans="4:6" x14ac:dyDescent="0.25">
      <c r="D2669" s="59">
        <v>42529</v>
      </c>
      <c r="E2669" s="56">
        <v>235.40842793383112</v>
      </c>
      <c r="F2669" s="25">
        <v>138.07849999999999</v>
      </c>
    </row>
    <row r="2670" spans="4:6" x14ac:dyDescent="0.25">
      <c r="D2670" s="59">
        <v>42530</v>
      </c>
      <c r="E2670" s="56">
        <v>236.8864632741884</v>
      </c>
      <c r="F2670" s="25">
        <v>140.48699999999999</v>
      </c>
    </row>
    <row r="2671" spans="4:6" x14ac:dyDescent="0.25">
      <c r="D2671" s="59">
        <v>42531</v>
      </c>
      <c r="E2671" s="56" t="e">
        <v>#N/A</v>
      </c>
      <c r="F2671" s="25">
        <v>144.143</v>
      </c>
    </row>
    <row r="2672" spans="4:6" x14ac:dyDescent="0.25">
      <c r="D2672" s="59">
        <v>42534</v>
      </c>
      <c r="E2672" s="56" t="e">
        <v>#N/A</v>
      </c>
      <c r="F2672" s="25">
        <v>147.5</v>
      </c>
    </row>
    <row r="2673" spans="4:6" x14ac:dyDescent="0.25">
      <c r="D2673" s="59">
        <v>42535</v>
      </c>
      <c r="E2673" s="56">
        <v>263.48393279789155</v>
      </c>
      <c r="F2673" s="25">
        <v>164.54000000000002</v>
      </c>
    </row>
    <row r="2674" spans="4:6" x14ac:dyDescent="0.25">
      <c r="D2674" s="59">
        <v>42536</v>
      </c>
      <c r="E2674" s="56">
        <v>256.5638340470702</v>
      </c>
      <c r="F2674" s="25">
        <v>161.56700000000001</v>
      </c>
    </row>
    <row r="2675" spans="4:6" x14ac:dyDescent="0.25">
      <c r="D2675" s="59">
        <v>42537</v>
      </c>
      <c r="E2675" s="56">
        <v>261.67171253281708</v>
      </c>
      <c r="F2675" s="25">
        <v>165.6755</v>
      </c>
    </row>
    <row r="2676" spans="4:6" x14ac:dyDescent="0.25">
      <c r="D2676" s="59">
        <v>42538</v>
      </c>
      <c r="E2676" s="56" t="e">
        <v>#N/A</v>
      </c>
      <c r="F2676" s="25">
        <v>164.6695</v>
      </c>
    </row>
    <row r="2677" spans="4:6" x14ac:dyDescent="0.25">
      <c r="D2677" s="59">
        <v>42541</v>
      </c>
      <c r="E2677" s="56">
        <v>241.87808583333558</v>
      </c>
      <c r="F2677" s="25">
        <v>160.8415</v>
      </c>
    </row>
    <row r="2678" spans="4:6" x14ac:dyDescent="0.25">
      <c r="D2678" s="59">
        <v>42542</v>
      </c>
      <c r="E2678" s="56">
        <v>235.33482438324623</v>
      </c>
      <c r="F2678" s="25">
        <v>160.06900000000002</v>
      </c>
    </row>
    <row r="2679" spans="4:6" x14ac:dyDescent="0.25">
      <c r="D2679" s="59">
        <v>42543</v>
      </c>
      <c r="E2679" s="56">
        <v>225.5242104626449</v>
      </c>
      <c r="F2679" s="25">
        <v>159.6515</v>
      </c>
    </row>
    <row r="2680" spans="4:6" x14ac:dyDescent="0.25">
      <c r="D2680" s="59">
        <v>42544</v>
      </c>
      <c r="E2680" s="56">
        <v>226.65890275681323</v>
      </c>
      <c r="F2680" s="25">
        <v>155.01499999999999</v>
      </c>
    </row>
    <row r="2681" spans="4:6" x14ac:dyDescent="0.25">
      <c r="D2681" s="59">
        <v>42545</v>
      </c>
      <c r="E2681" s="56" t="e">
        <v>#N/A</v>
      </c>
      <c r="F2681" s="25">
        <v>179.56299999999999</v>
      </c>
    </row>
    <row r="2682" spans="4:6" x14ac:dyDescent="0.25">
      <c r="D2682" s="59">
        <v>42548</v>
      </c>
      <c r="E2682" s="56">
        <v>256.82282197805671</v>
      </c>
      <c r="F2682" s="25">
        <v>187.08249999999998</v>
      </c>
    </row>
    <row r="2683" spans="4:6" x14ac:dyDescent="0.25">
      <c r="D2683" s="59">
        <v>42549</v>
      </c>
      <c r="E2683" s="56">
        <v>245.92817538735449</v>
      </c>
      <c r="F2683" s="25">
        <v>178.06549999999999</v>
      </c>
    </row>
    <row r="2684" spans="4:6" x14ac:dyDescent="0.25">
      <c r="D2684" s="59">
        <v>42550</v>
      </c>
      <c r="E2684" s="56">
        <v>241.48781177906429</v>
      </c>
      <c r="F2684" s="25">
        <v>158.93199999999999</v>
      </c>
    </row>
    <row r="2685" spans="4:6" x14ac:dyDescent="0.25">
      <c r="D2685" s="59">
        <v>42551</v>
      </c>
      <c r="E2685" s="56">
        <v>237.07912328692913</v>
      </c>
      <c r="F2685" s="25">
        <v>158.70050000000001</v>
      </c>
    </row>
    <row r="2686" spans="4:6" x14ac:dyDescent="0.25">
      <c r="D2686" s="59">
        <v>42552</v>
      </c>
      <c r="E2686" s="56">
        <v>247.21942183091832</v>
      </c>
      <c r="F2686" s="25">
        <v>157.566</v>
      </c>
    </row>
    <row r="2687" spans="4:6" x14ac:dyDescent="0.25">
      <c r="D2687" s="59">
        <v>42555</v>
      </c>
      <c r="E2687" s="56">
        <v>248.46458197439352</v>
      </c>
      <c r="F2687" s="25">
        <v>156.078</v>
      </c>
    </row>
    <row r="2688" spans="4:6" x14ac:dyDescent="0.25">
      <c r="D2688" s="59">
        <v>42556</v>
      </c>
      <c r="E2688" s="56">
        <v>241.76203868245037</v>
      </c>
      <c r="F2688" s="25">
        <v>159.67950000000002</v>
      </c>
    </row>
    <row r="2689" spans="4:6" x14ac:dyDescent="0.25">
      <c r="D2689" s="59">
        <v>42557</v>
      </c>
      <c r="E2689" s="56">
        <v>237.56111749052957</v>
      </c>
      <c r="F2689" s="25">
        <v>161.327</v>
      </c>
    </row>
    <row r="2690" spans="4:6" x14ac:dyDescent="0.25">
      <c r="D2690" s="59">
        <v>42558</v>
      </c>
      <c r="E2690" s="56">
        <v>234.52616333791147</v>
      </c>
      <c r="F2690" s="25">
        <v>160.51949999999999</v>
      </c>
    </row>
    <row r="2691" spans="4:6" x14ac:dyDescent="0.25">
      <c r="D2691" s="59">
        <v>42559</v>
      </c>
      <c r="E2691" s="56" t="e">
        <v>#N/A</v>
      </c>
      <c r="F2691" s="25">
        <v>156.9255</v>
      </c>
    </row>
    <row r="2692" spans="4:6" x14ac:dyDescent="0.25">
      <c r="D2692" s="59">
        <v>42562</v>
      </c>
      <c r="E2692" s="56">
        <v>226.81959062662077</v>
      </c>
      <c r="F2692" s="25">
        <v>153.43700000000001</v>
      </c>
    </row>
    <row r="2693" spans="4:6" x14ac:dyDescent="0.25">
      <c r="D2693" s="59">
        <v>42563</v>
      </c>
      <c r="E2693" s="56">
        <v>225.02550430965849</v>
      </c>
      <c r="F2693" s="25">
        <v>147.31650000000002</v>
      </c>
    </row>
    <row r="2694" spans="4:6" x14ac:dyDescent="0.25">
      <c r="D2694" s="59">
        <v>42564</v>
      </c>
      <c r="E2694" s="56">
        <v>231.12441715693885</v>
      </c>
      <c r="F2694" s="25">
        <v>147.47499999999999</v>
      </c>
    </row>
    <row r="2695" spans="4:6" x14ac:dyDescent="0.25">
      <c r="D2695" s="59">
        <v>42565</v>
      </c>
      <c r="E2695" s="56">
        <v>215.82806010596224</v>
      </c>
      <c r="F2695" s="25">
        <v>140.78450000000001</v>
      </c>
    </row>
    <row r="2696" spans="4:6" x14ac:dyDescent="0.25">
      <c r="D2696" s="59">
        <v>42566</v>
      </c>
      <c r="E2696" s="56">
        <v>214.55433431158633</v>
      </c>
      <c r="F2696" s="25">
        <v>140.68950000000001</v>
      </c>
    </row>
    <row r="2697" spans="4:6" x14ac:dyDescent="0.25">
      <c r="D2697" s="59">
        <v>42569</v>
      </c>
      <c r="E2697" s="56">
        <v>212.44696454867483</v>
      </c>
      <c r="F2697" s="25">
        <v>142.55799999999999</v>
      </c>
    </row>
    <row r="2698" spans="4:6" x14ac:dyDescent="0.25">
      <c r="D2698" s="59">
        <v>42570</v>
      </c>
      <c r="E2698" s="56">
        <v>217.39645998485162</v>
      </c>
      <c r="F2698" s="25">
        <v>142.79</v>
      </c>
    </row>
    <row r="2699" spans="4:6" x14ac:dyDescent="0.25">
      <c r="D2699" s="59">
        <v>42571</v>
      </c>
      <c r="E2699" s="56">
        <v>224.46075985181156</v>
      </c>
      <c r="F2699" s="25">
        <v>141.89850000000001</v>
      </c>
    </row>
    <row r="2700" spans="4:6" x14ac:dyDescent="0.25">
      <c r="D2700" s="59">
        <v>42572</v>
      </c>
      <c r="E2700" s="56">
        <v>221.61881592294989</v>
      </c>
      <c r="F2700" s="25">
        <v>140.625</v>
      </c>
    </row>
    <row r="2701" spans="4:6" x14ac:dyDescent="0.25">
      <c r="D2701" s="59">
        <v>42573</v>
      </c>
      <c r="E2701" s="56">
        <v>224.92446100244808</v>
      </c>
      <c r="F2701" s="25">
        <v>141.18450000000001</v>
      </c>
    </row>
    <row r="2702" spans="4:6" x14ac:dyDescent="0.25">
      <c r="D2702" s="59">
        <v>42576</v>
      </c>
      <c r="E2702" s="56">
        <v>225.36153092473486</v>
      </c>
      <c r="F2702" s="25">
        <v>141.33350000000002</v>
      </c>
    </row>
    <row r="2703" spans="4:6" x14ac:dyDescent="0.25">
      <c r="D2703" s="59">
        <v>42577</v>
      </c>
      <c r="E2703" s="56">
        <v>218.51137775242904</v>
      </c>
      <c r="F2703" s="25">
        <v>142.58100000000002</v>
      </c>
    </row>
    <row r="2704" spans="4:6" x14ac:dyDescent="0.25">
      <c r="D2704" s="59">
        <v>42578</v>
      </c>
      <c r="E2704" s="56">
        <v>229.65409092565341</v>
      </c>
      <c r="F2704" s="25">
        <v>142.73500000000001</v>
      </c>
    </row>
    <row r="2705" spans="4:6" x14ac:dyDescent="0.25">
      <c r="D2705" s="59">
        <v>42579</v>
      </c>
      <c r="E2705" s="56">
        <v>233.70895161116184</v>
      </c>
      <c r="F2705" s="25">
        <v>142.26900000000001</v>
      </c>
    </row>
    <row r="2706" spans="4:6" x14ac:dyDescent="0.25">
      <c r="D2706" s="59">
        <v>42580</v>
      </c>
      <c r="E2706" s="56">
        <v>236.27701434670283</v>
      </c>
      <c r="F2706" s="25">
        <v>140.97300000000001</v>
      </c>
    </row>
    <row r="2707" spans="4:6" x14ac:dyDescent="0.25">
      <c r="D2707" s="59">
        <v>42583</v>
      </c>
      <c r="E2707" s="56">
        <v>235.01313440293791</v>
      </c>
      <c r="F2707" s="25">
        <v>140.93549999999999</v>
      </c>
    </row>
    <row r="2708" spans="4:6" x14ac:dyDescent="0.25">
      <c r="D2708" s="59">
        <v>42584</v>
      </c>
      <c r="E2708" s="56">
        <v>233.22365924951265</v>
      </c>
      <c r="F2708" s="25">
        <v>141.43700000000001</v>
      </c>
    </row>
    <row r="2709" spans="4:6" x14ac:dyDescent="0.25">
      <c r="D2709" s="59">
        <v>42585</v>
      </c>
      <c r="E2709" s="56">
        <v>236.29114373499596</v>
      </c>
      <c r="F2709" s="25">
        <v>141.42250000000001</v>
      </c>
    </row>
    <row r="2710" spans="4:6" x14ac:dyDescent="0.25">
      <c r="D2710" s="59">
        <v>42586</v>
      </c>
      <c r="E2710" s="56">
        <v>243.96355612201918</v>
      </c>
      <c r="F2710" s="25">
        <v>139.745</v>
      </c>
    </row>
    <row r="2711" spans="4:6" x14ac:dyDescent="0.25">
      <c r="D2711" s="59">
        <v>42587</v>
      </c>
      <c r="E2711" s="56">
        <v>234.23434971409955</v>
      </c>
      <c r="F2711" s="25">
        <v>137.86750000000001</v>
      </c>
    </row>
    <row r="2712" spans="4:6" x14ac:dyDescent="0.25">
      <c r="D2712" s="59">
        <v>42590</v>
      </c>
      <c r="E2712" s="56">
        <v>233.42744273333184</v>
      </c>
      <c r="F2712" s="25">
        <v>136.3115</v>
      </c>
    </row>
    <row r="2713" spans="4:6" x14ac:dyDescent="0.25">
      <c r="D2713" s="59">
        <v>42591</v>
      </c>
      <c r="E2713" s="56">
        <v>234.64707845430058</v>
      </c>
      <c r="F2713" s="25">
        <v>137.67700000000002</v>
      </c>
    </row>
    <row r="2714" spans="4:6" x14ac:dyDescent="0.25">
      <c r="D2714" s="59">
        <v>42592</v>
      </c>
      <c r="E2714" s="56">
        <v>238.69023739356649</v>
      </c>
      <c r="F2714" s="25">
        <v>135.1285</v>
      </c>
    </row>
    <row r="2715" spans="4:6" x14ac:dyDescent="0.25">
      <c r="D2715" s="59">
        <v>42593</v>
      </c>
      <c r="E2715" s="56">
        <v>234.14854155745422</v>
      </c>
      <c r="F2715" s="25">
        <v>137.18049999999999</v>
      </c>
    </row>
    <row r="2716" spans="4:6" x14ac:dyDescent="0.25">
      <c r="D2716" s="59">
        <v>42594</v>
      </c>
      <c r="E2716" s="56">
        <v>235.34271546065185</v>
      </c>
      <c r="F2716" s="25">
        <v>136.88800000000001</v>
      </c>
    </row>
    <row r="2717" spans="4:6" x14ac:dyDescent="0.25">
      <c r="D2717" s="59">
        <v>42597</v>
      </c>
      <c r="E2717" s="56">
        <v>233.95309642292816</v>
      </c>
      <c r="F2717" s="25">
        <v>133.8175</v>
      </c>
    </row>
    <row r="2718" spans="4:6" x14ac:dyDescent="0.25">
      <c r="D2718" s="59">
        <v>42598</v>
      </c>
      <c r="E2718" s="56">
        <v>226.76906606657923</v>
      </c>
      <c r="F2718" s="25">
        <v>133.6635</v>
      </c>
    </row>
    <row r="2719" spans="4:6" x14ac:dyDescent="0.25">
      <c r="D2719" s="59">
        <v>42599</v>
      </c>
      <c r="E2719" s="56">
        <v>230.16185089293089</v>
      </c>
      <c r="F2719" s="25">
        <v>134.94549999999998</v>
      </c>
    </row>
    <row r="2720" spans="4:6" x14ac:dyDescent="0.25">
      <c r="D2720" s="59">
        <v>42600</v>
      </c>
      <c r="E2720" s="56">
        <v>235.0032270617009</v>
      </c>
      <c r="F2720" s="25">
        <v>132.77600000000001</v>
      </c>
    </row>
    <row r="2721" spans="4:6" x14ac:dyDescent="0.25">
      <c r="D2721" s="59">
        <v>42601</v>
      </c>
      <c r="E2721" s="56">
        <v>228.46870140607626</v>
      </c>
      <c r="F2721" s="25">
        <v>132.1635</v>
      </c>
    </row>
    <row r="2722" spans="4:6" x14ac:dyDescent="0.25">
      <c r="D2722" s="59">
        <v>42604</v>
      </c>
      <c r="E2722" s="56">
        <v>237.42322588478299</v>
      </c>
      <c r="F2722" s="25">
        <v>132.5745</v>
      </c>
    </row>
    <row r="2723" spans="4:6" x14ac:dyDescent="0.25">
      <c r="D2723" s="59">
        <v>42605</v>
      </c>
      <c r="E2723" s="56">
        <v>238.41494183813086</v>
      </c>
      <c r="F2723" s="25">
        <v>133.58799999999999</v>
      </c>
    </row>
    <row r="2724" spans="4:6" x14ac:dyDescent="0.25">
      <c r="D2724" s="59">
        <v>42606</v>
      </c>
      <c r="E2724" s="56">
        <v>243.89494939764623</v>
      </c>
      <c r="F2724" s="25">
        <v>133.6465</v>
      </c>
    </row>
    <row r="2725" spans="4:6" x14ac:dyDescent="0.25">
      <c r="D2725" s="59">
        <v>42607</v>
      </c>
      <c r="E2725" s="56">
        <v>251.83566438367245</v>
      </c>
      <c r="F2725" s="25">
        <v>133.91250000000002</v>
      </c>
    </row>
    <row r="2726" spans="4:6" x14ac:dyDescent="0.25">
      <c r="D2726" s="59">
        <v>42608</v>
      </c>
      <c r="E2726" s="56">
        <v>241.54803701661945</v>
      </c>
      <c r="F2726" s="25">
        <v>132.3895</v>
      </c>
    </row>
    <row r="2727" spans="4:6" x14ac:dyDescent="0.25">
      <c r="D2727" s="59">
        <v>42611</v>
      </c>
      <c r="E2727" s="56">
        <v>242.80963404622179</v>
      </c>
      <c r="F2727" s="25">
        <v>132.39499999999998</v>
      </c>
    </row>
    <row r="2728" spans="4:6" x14ac:dyDescent="0.25">
      <c r="D2728" s="59">
        <v>42612</v>
      </c>
      <c r="E2728" s="56">
        <v>250.2510300434669</v>
      </c>
      <c r="F2728" s="25">
        <v>133.51</v>
      </c>
    </row>
    <row r="2729" spans="4:6" x14ac:dyDescent="0.25">
      <c r="D2729" s="59">
        <v>42613</v>
      </c>
      <c r="E2729" s="56">
        <v>242.89139312251095</v>
      </c>
      <c r="F2729" s="25">
        <v>134.005</v>
      </c>
    </row>
    <row r="2730" spans="4:6" x14ac:dyDescent="0.25">
      <c r="D2730" s="59">
        <v>42614</v>
      </c>
      <c r="E2730" s="56">
        <v>245.73804282710077</v>
      </c>
      <c r="F2730" s="25">
        <v>130.47999999999999</v>
      </c>
    </row>
    <row r="2731" spans="4:6" x14ac:dyDescent="0.25">
      <c r="D2731" s="59">
        <v>42615</v>
      </c>
      <c r="E2731" s="56" t="e">
        <v>#N/A</v>
      </c>
      <c r="F2731" s="25">
        <v>131.00149999999999</v>
      </c>
    </row>
    <row r="2732" spans="4:6" x14ac:dyDescent="0.25">
      <c r="D2732" s="59">
        <v>42618</v>
      </c>
      <c r="E2732" s="56">
        <v>241.28281500186878</v>
      </c>
      <c r="F2732" s="25">
        <v>129.70500000000001</v>
      </c>
    </row>
    <row r="2733" spans="4:6" x14ac:dyDescent="0.25">
      <c r="D2733" s="59">
        <v>42619</v>
      </c>
      <c r="E2733" s="56">
        <v>239.31545450381722</v>
      </c>
      <c r="F2733" s="25">
        <v>129.8245</v>
      </c>
    </row>
    <row r="2734" spans="4:6" x14ac:dyDescent="0.25">
      <c r="D2734" s="59">
        <v>42620</v>
      </c>
      <c r="E2734" s="56">
        <v>239.15911407264878</v>
      </c>
      <c r="F2734" s="25">
        <v>127.7865</v>
      </c>
    </row>
    <row r="2735" spans="4:6" x14ac:dyDescent="0.25">
      <c r="D2735" s="59">
        <v>42621</v>
      </c>
      <c r="E2735" s="56">
        <v>232.65431302745085</v>
      </c>
      <c r="F2735" s="25">
        <v>129.42849999999999</v>
      </c>
    </row>
    <row r="2736" spans="4:6" x14ac:dyDescent="0.25">
      <c r="D2736" s="59">
        <v>42622</v>
      </c>
      <c r="E2736" s="56">
        <v>231.60075785321425</v>
      </c>
      <c r="F2736" s="25">
        <v>128.60849999999999</v>
      </c>
    </row>
    <row r="2737" spans="4:6" x14ac:dyDescent="0.25">
      <c r="D2737" s="59">
        <v>42625</v>
      </c>
      <c r="E2737" s="56">
        <v>236.5634358816063</v>
      </c>
      <c r="F2737" s="25">
        <v>134.01</v>
      </c>
    </row>
    <row r="2738" spans="4:6" x14ac:dyDescent="0.25">
      <c r="D2738" s="59">
        <v>42626</v>
      </c>
      <c r="E2738" s="56">
        <v>231.2406901298736</v>
      </c>
      <c r="F2738" s="25">
        <v>133.10900000000001</v>
      </c>
    </row>
    <row r="2739" spans="4:6" x14ac:dyDescent="0.25">
      <c r="D2739" s="59">
        <v>42627</v>
      </c>
      <c r="E2739" s="56">
        <v>237.93589684291507</v>
      </c>
      <c r="F2739" s="25">
        <v>134.09649999999999</v>
      </c>
    </row>
    <row r="2740" spans="4:6" x14ac:dyDescent="0.25">
      <c r="D2740" s="59">
        <v>42628</v>
      </c>
      <c r="E2740" s="56">
        <v>239.45954635095592</v>
      </c>
      <c r="F2740" s="25">
        <v>132.94600000000003</v>
      </c>
    </row>
    <row r="2741" spans="4:6" x14ac:dyDescent="0.25">
      <c r="D2741" s="59">
        <v>42629</v>
      </c>
      <c r="E2741" s="56">
        <v>237.13376110782073</v>
      </c>
      <c r="F2741" s="25">
        <v>118.777</v>
      </c>
    </row>
    <row r="2742" spans="4:6" x14ac:dyDescent="0.25">
      <c r="D2742" s="59">
        <v>42632</v>
      </c>
      <c r="E2742" s="56">
        <v>229.39511357909916</v>
      </c>
      <c r="F2742" s="25">
        <v>111.539</v>
      </c>
    </row>
    <row r="2743" spans="4:6" x14ac:dyDescent="0.25">
      <c r="D2743" s="59">
        <v>42633</v>
      </c>
      <c r="E2743" s="56">
        <v>231.43016054079959</v>
      </c>
      <c r="F2743" s="25">
        <v>117.21550000000001</v>
      </c>
    </row>
    <row r="2744" spans="4:6" x14ac:dyDescent="0.25">
      <c r="D2744" s="59">
        <v>42634</v>
      </c>
      <c r="E2744" s="56">
        <v>231.7948372513483</v>
      </c>
      <c r="F2744" s="25">
        <v>116.39699999999999</v>
      </c>
    </row>
    <row r="2745" spans="4:6" x14ac:dyDescent="0.25">
      <c r="D2745" s="59">
        <v>42635</v>
      </c>
      <c r="E2745" s="56">
        <v>235.71942129184427</v>
      </c>
      <c r="F2745" s="25">
        <v>112.69800000000001</v>
      </c>
    </row>
    <row r="2746" spans="4:6" x14ac:dyDescent="0.25">
      <c r="D2746" s="59">
        <v>42636</v>
      </c>
      <c r="E2746" s="56">
        <v>237.21681680558802</v>
      </c>
      <c r="F2746" s="25">
        <v>113.54400000000001</v>
      </c>
    </row>
    <row r="2747" spans="4:6" x14ac:dyDescent="0.25">
      <c r="D2747" s="59">
        <v>42639</v>
      </c>
      <c r="E2747" s="56">
        <v>240.12720166605513</v>
      </c>
      <c r="F2747" s="25">
        <v>114.4555</v>
      </c>
    </row>
    <row r="2748" spans="4:6" x14ac:dyDescent="0.25">
      <c r="D2748" s="59">
        <v>42640</v>
      </c>
      <c r="E2748" s="56">
        <v>240.40828600165594</v>
      </c>
      <c r="F2748" s="25">
        <v>115.202</v>
      </c>
    </row>
    <row r="2749" spans="4:6" x14ac:dyDescent="0.25">
      <c r="D2749" s="59">
        <v>42641</v>
      </c>
      <c r="E2749" s="56">
        <v>246.38393318547486</v>
      </c>
      <c r="F2749" s="25">
        <v>114.9465</v>
      </c>
    </row>
    <row r="2750" spans="4:6" x14ac:dyDescent="0.25">
      <c r="D2750" s="59">
        <v>42642</v>
      </c>
      <c r="E2750" s="56">
        <v>247.39766102133746</v>
      </c>
      <c r="F2750" s="25">
        <v>116.404</v>
      </c>
    </row>
    <row r="2751" spans="4:6" x14ac:dyDescent="0.25">
      <c r="D2751" s="59">
        <v>42643</v>
      </c>
      <c r="E2751" s="56">
        <v>241.19787980364816</v>
      </c>
      <c r="F2751" s="25">
        <v>117.5535</v>
      </c>
    </row>
    <row r="2752" spans="4:6" x14ac:dyDescent="0.25">
      <c r="D2752" s="59">
        <v>42646</v>
      </c>
      <c r="E2752" s="56">
        <v>238.11515115308617</v>
      </c>
      <c r="F2752" s="25">
        <v>116.2715</v>
      </c>
    </row>
    <row r="2753" spans="4:6" x14ac:dyDescent="0.25">
      <c r="D2753" s="59">
        <v>42647</v>
      </c>
      <c r="E2753" s="56">
        <v>232.73507904808355</v>
      </c>
      <c r="F2753" s="25">
        <v>115.9915</v>
      </c>
    </row>
    <row r="2754" spans="4:6" x14ac:dyDescent="0.25">
      <c r="D2754" s="59">
        <v>42648</v>
      </c>
      <c r="E2754" s="56">
        <v>236.17626501578758</v>
      </c>
      <c r="F2754" s="25">
        <v>117.5515</v>
      </c>
    </row>
    <row r="2755" spans="4:6" x14ac:dyDescent="0.25">
      <c r="D2755" s="59">
        <v>42649</v>
      </c>
      <c r="E2755" s="56">
        <v>239.08104182252885</v>
      </c>
      <c r="F2755" s="25">
        <v>122.893</v>
      </c>
    </row>
    <row r="2756" spans="4:6" x14ac:dyDescent="0.25">
      <c r="D2756" s="59">
        <v>42650</v>
      </c>
      <c r="E2756" s="56">
        <v>238.07352646837714</v>
      </c>
      <c r="F2756" s="25">
        <v>125.67599999999999</v>
      </c>
    </row>
    <row r="2757" spans="4:6" x14ac:dyDescent="0.25">
      <c r="D2757" s="59">
        <v>42653</v>
      </c>
      <c r="E2757" s="56">
        <v>230.4771964255221</v>
      </c>
      <c r="F2757" s="25">
        <v>125.72900000000001</v>
      </c>
    </row>
    <row r="2758" spans="4:6" x14ac:dyDescent="0.25">
      <c r="D2758" s="59">
        <v>42654</v>
      </c>
      <c r="E2758" s="56">
        <v>240.25793177499153</v>
      </c>
      <c r="F2758" s="25">
        <v>125.3065</v>
      </c>
    </row>
    <row r="2759" spans="4:6" x14ac:dyDescent="0.25">
      <c r="D2759" s="59">
        <v>42655</v>
      </c>
      <c r="E2759" s="56">
        <v>235.33745482813021</v>
      </c>
      <c r="F2759" s="25">
        <v>124.53749999999999</v>
      </c>
    </row>
    <row r="2760" spans="4:6" x14ac:dyDescent="0.25">
      <c r="D2760" s="59">
        <v>42656</v>
      </c>
      <c r="E2760" s="56">
        <v>241.74549597798023</v>
      </c>
      <c r="F2760" s="25">
        <v>122.152</v>
      </c>
    </row>
    <row r="2761" spans="4:6" x14ac:dyDescent="0.25">
      <c r="D2761" s="59">
        <v>42657</v>
      </c>
      <c r="E2761" s="56">
        <v>235.96897060282501</v>
      </c>
      <c r="F2761" s="25">
        <v>123.80549999999999</v>
      </c>
    </row>
    <row r="2762" spans="4:6" x14ac:dyDescent="0.25">
      <c r="D2762" s="59">
        <v>42660</v>
      </c>
      <c r="E2762" s="56">
        <v>236.90864128316116</v>
      </c>
      <c r="F2762" s="25">
        <v>126.42449999999999</v>
      </c>
    </row>
    <row r="2763" spans="4:6" x14ac:dyDescent="0.25">
      <c r="D2763" s="59">
        <v>42661</v>
      </c>
      <c r="E2763" s="56">
        <v>235.7183867928909</v>
      </c>
      <c r="F2763" s="25">
        <v>124.655</v>
      </c>
    </row>
    <row r="2764" spans="4:6" x14ac:dyDescent="0.25">
      <c r="D2764" s="59">
        <v>42662</v>
      </c>
      <c r="E2764" s="56">
        <v>234.0070911228313</v>
      </c>
      <c r="F2764" s="25">
        <v>123.173</v>
      </c>
    </row>
    <row r="2765" spans="4:6" x14ac:dyDescent="0.25">
      <c r="D2765" s="59">
        <v>42663</v>
      </c>
      <c r="E2765" s="56">
        <v>229.84224410341031</v>
      </c>
      <c r="F2765" s="25">
        <v>122.88</v>
      </c>
    </row>
    <row r="2766" spans="4:6" x14ac:dyDescent="0.25">
      <c r="D2766" s="59">
        <v>42664</v>
      </c>
      <c r="E2766" s="56">
        <v>230.21406571986955</v>
      </c>
      <c r="F2766" s="25">
        <v>123.1935</v>
      </c>
    </row>
    <row r="2767" spans="4:6" x14ac:dyDescent="0.25">
      <c r="D2767" s="59">
        <v>42667</v>
      </c>
      <c r="E2767" s="56">
        <v>230.51503452485031</v>
      </c>
      <c r="F2767" s="25">
        <v>122.24600000000001</v>
      </c>
    </row>
    <row r="2768" spans="4:6" x14ac:dyDescent="0.25">
      <c r="D2768" s="59">
        <v>42668</v>
      </c>
      <c r="E2768" s="56">
        <v>232.47630654190476</v>
      </c>
      <c r="F2768" s="25">
        <v>122.565</v>
      </c>
    </row>
    <row r="2769" spans="4:6" x14ac:dyDescent="0.25">
      <c r="D2769" s="59">
        <v>42669</v>
      </c>
      <c r="E2769" s="56">
        <v>239.88477020553356</v>
      </c>
      <c r="F2769" s="25">
        <v>119.96850000000001</v>
      </c>
    </row>
    <row r="2770" spans="4:6" x14ac:dyDescent="0.25">
      <c r="D2770" s="59">
        <v>42670</v>
      </c>
      <c r="E2770" s="56">
        <v>241.29799859376456</v>
      </c>
      <c r="F2770" s="25">
        <v>119.93350000000001</v>
      </c>
    </row>
    <row r="2771" spans="4:6" x14ac:dyDescent="0.25">
      <c r="D2771" s="59">
        <v>42671</v>
      </c>
      <c r="E2771" s="56">
        <v>245.46005551978803</v>
      </c>
      <c r="F2771" s="25">
        <v>119.9375</v>
      </c>
    </row>
    <row r="2772" spans="4:6" x14ac:dyDescent="0.25">
      <c r="D2772" s="59">
        <v>42674</v>
      </c>
      <c r="E2772" s="56">
        <v>243.77645046367843</v>
      </c>
      <c r="F2772" s="25">
        <v>121</v>
      </c>
    </row>
    <row r="2773" spans="4:6" x14ac:dyDescent="0.25">
      <c r="D2773" s="59">
        <v>42676</v>
      </c>
      <c r="E2773" s="56">
        <v>242.20246436996652</v>
      </c>
      <c r="F2773" s="25">
        <v>117.485</v>
      </c>
    </row>
    <row r="2774" spans="4:6" x14ac:dyDescent="0.25">
      <c r="D2774" s="59">
        <v>42677</v>
      </c>
      <c r="E2774" s="56">
        <v>239.61601781404065</v>
      </c>
      <c r="F2774" s="25">
        <v>117.58</v>
      </c>
    </row>
    <row r="2775" spans="4:6" x14ac:dyDescent="0.25">
      <c r="D2775" s="59">
        <v>42678</v>
      </c>
      <c r="E2775" s="56">
        <v>236.75794064147738</v>
      </c>
      <c r="F2775" s="25">
        <v>118</v>
      </c>
    </row>
    <row r="2776" spans="4:6" x14ac:dyDescent="0.25">
      <c r="D2776" s="59">
        <v>42681</v>
      </c>
      <c r="E2776" s="56">
        <v>239.04740857258074</v>
      </c>
      <c r="F2776" s="25">
        <v>116</v>
      </c>
    </row>
    <row r="2777" spans="4:6" x14ac:dyDescent="0.25">
      <c r="D2777" s="59">
        <v>42682</v>
      </c>
      <c r="E2777" s="56">
        <v>233.47815995585543</v>
      </c>
      <c r="F2777" s="25">
        <v>115.81</v>
      </c>
    </row>
    <row r="2778" spans="4:6" x14ac:dyDescent="0.25">
      <c r="D2778" s="59">
        <v>42683</v>
      </c>
      <c r="E2778" s="56">
        <v>239.8296159250396</v>
      </c>
      <c r="F2778" s="25">
        <v>117.35</v>
      </c>
    </row>
    <row r="2779" spans="4:6" x14ac:dyDescent="0.25">
      <c r="D2779" s="59">
        <v>42684</v>
      </c>
      <c r="E2779" s="56">
        <v>268.22210838551092</v>
      </c>
      <c r="F2779" s="25">
        <v>121.355</v>
      </c>
    </row>
    <row r="2780" spans="4:6" x14ac:dyDescent="0.25">
      <c r="D2780" s="59">
        <v>42685</v>
      </c>
      <c r="E2780" s="56">
        <v>276.84431925441163</v>
      </c>
      <c r="F2780" s="25">
        <v>122.845</v>
      </c>
    </row>
    <row r="2781" spans="4:6" x14ac:dyDescent="0.25">
      <c r="D2781" s="59">
        <v>42688</v>
      </c>
      <c r="E2781" s="56">
        <v>299.0374559013751</v>
      </c>
      <c r="F2781" s="25">
        <v>142.5</v>
      </c>
    </row>
    <row r="2782" spans="4:6" x14ac:dyDescent="0.25">
      <c r="D2782" s="59">
        <v>42689</v>
      </c>
      <c r="E2782" s="56">
        <v>292.86590685486163</v>
      </c>
      <c r="F2782" s="25">
        <v>137.47</v>
      </c>
    </row>
    <row r="2783" spans="4:6" x14ac:dyDescent="0.25">
      <c r="D2783" s="59">
        <v>42690</v>
      </c>
      <c r="E2783" s="56">
        <v>319.65073892011873</v>
      </c>
      <c r="F2783" s="25">
        <v>140</v>
      </c>
    </row>
    <row r="2784" spans="4:6" x14ac:dyDescent="0.25">
      <c r="D2784" s="59">
        <v>42691</v>
      </c>
      <c r="E2784" s="56">
        <v>311.96354409757146</v>
      </c>
      <c r="F2784" s="25">
        <v>135.12</v>
      </c>
    </row>
    <row r="2785" spans="4:6" x14ac:dyDescent="0.25">
      <c r="D2785" s="59">
        <v>42692</v>
      </c>
      <c r="E2785" s="56">
        <v>309.85678616599961</v>
      </c>
      <c r="F2785" s="25">
        <v>140</v>
      </c>
    </row>
    <row r="2786" spans="4:6" x14ac:dyDescent="0.25">
      <c r="D2786" s="59">
        <v>42695</v>
      </c>
      <c r="E2786" s="56">
        <v>310.49196597071432</v>
      </c>
      <c r="F2786" s="25">
        <v>139</v>
      </c>
    </row>
    <row r="2787" spans="4:6" x14ac:dyDescent="0.25">
      <c r="D2787" s="59">
        <v>42696</v>
      </c>
      <c r="E2787" s="56">
        <v>309.01529083663428</v>
      </c>
      <c r="F2787" s="25">
        <v>137</v>
      </c>
    </row>
    <row r="2788" spans="4:6" x14ac:dyDescent="0.25">
      <c r="D2788" s="59">
        <v>42697</v>
      </c>
      <c r="E2788" s="56">
        <v>317.50631518854306</v>
      </c>
      <c r="F2788" s="25">
        <v>138</v>
      </c>
    </row>
    <row r="2789" spans="4:6" x14ac:dyDescent="0.25">
      <c r="D2789" s="59">
        <v>42698</v>
      </c>
      <c r="E2789" s="56">
        <v>306.70388488497275</v>
      </c>
      <c r="F2789" s="25">
        <v>137.80000000000001</v>
      </c>
    </row>
    <row r="2790" spans="4:6" x14ac:dyDescent="0.25">
      <c r="D2790" s="59">
        <v>42699</v>
      </c>
      <c r="E2790" s="56">
        <v>301.50596545155798</v>
      </c>
      <c r="F2790" s="25">
        <v>139.29499999999999</v>
      </c>
    </row>
    <row r="2791" spans="4:6" x14ac:dyDescent="0.25">
      <c r="D2791" s="59">
        <v>42702</v>
      </c>
      <c r="E2791" s="56">
        <v>295.70920953164421</v>
      </c>
      <c r="F2791" s="25">
        <v>137.97</v>
      </c>
    </row>
    <row r="2792" spans="4:6" x14ac:dyDescent="0.25">
      <c r="D2792" s="59">
        <v>42703</v>
      </c>
      <c r="E2792" s="56">
        <v>303.17065321210612</v>
      </c>
      <c r="F2792" s="25">
        <v>137.19999999999999</v>
      </c>
    </row>
    <row r="2793" spans="4:6" x14ac:dyDescent="0.25">
      <c r="D2793" s="59">
        <v>42704</v>
      </c>
      <c r="E2793" s="56">
        <v>298.37577816799688</v>
      </c>
      <c r="F2793" s="25">
        <v>138.26</v>
      </c>
    </row>
    <row r="2794" spans="4:6" x14ac:dyDescent="0.25">
      <c r="D2794" s="59">
        <v>42705</v>
      </c>
      <c r="E2794" s="56">
        <v>320.97938743396338</v>
      </c>
      <c r="F2794" s="25">
        <v>138.715</v>
      </c>
    </row>
    <row r="2795" spans="4:6" x14ac:dyDescent="0.25">
      <c r="D2795" s="59">
        <v>42706</v>
      </c>
      <c r="E2795" s="56">
        <v>333.94004986134001</v>
      </c>
      <c r="F2795" s="25">
        <v>140</v>
      </c>
    </row>
    <row r="2796" spans="4:6" x14ac:dyDescent="0.25">
      <c r="D2796" s="59">
        <v>42709</v>
      </c>
      <c r="E2796" s="56">
        <v>322.85439462679921</v>
      </c>
      <c r="F2796" s="25">
        <v>140</v>
      </c>
    </row>
    <row r="2797" spans="4:6" x14ac:dyDescent="0.25">
      <c r="D2797" s="59">
        <v>42710</v>
      </c>
      <c r="E2797" s="56">
        <v>304.80785310508452</v>
      </c>
      <c r="F2797" s="25">
        <v>137</v>
      </c>
    </row>
    <row r="2798" spans="4:6" x14ac:dyDescent="0.25">
      <c r="D2798" s="59">
        <v>42711</v>
      </c>
      <c r="E2798" s="56">
        <v>302.26048546460072</v>
      </c>
      <c r="F2798" s="25">
        <v>131.56</v>
      </c>
    </row>
    <row r="2799" spans="4:6" x14ac:dyDescent="0.25">
      <c r="D2799" s="59">
        <v>42712</v>
      </c>
      <c r="E2799" s="56">
        <v>300.02251615723139</v>
      </c>
      <c r="F2799" s="25">
        <v>128</v>
      </c>
    </row>
    <row r="2800" spans="4:6" x14ac:dyDescent="0.25">
      <c r="D2800" s="59">
        <v>42713</v>
      </c>
      <c r="E2800" s="56">
        <v>285.30135092853976</v>
      </c>
      <c r="F2800" s="25">
        <v>128</v>
      </c>
    </row>
    <row r="2801" spans="4:6" x14ac:dyDescent="0.25">
      <c r="D2801" s="59">
        <v>42716</v>
      </c>
      <c r="E2801" s="56">
        <v>279.75402344322777</v>
      </c>
      <c r="F2801" s="25">
        <v>132.22</v>
      </c>
    </row>
    <row r="2802" spans="4:6" x14ac:dyDescent="0.25">
      <c r="D2802" s="59">
        <v>42717</v>
      </c>
      <c r="E2802" s="56">
        <v>283.69261686283772</v>
      </c>
      <c r="F2802" s="25">
        <v>125</v>
      </c>
    </row>
    <row r="2803" spans="4:6" x14ac:dyDescent="0.25">
      <c r="D2803" s="59">
        <v>42718</v>
      </c>
      <c r="E2803" s="56">
        <v>291.84149131543421</v>
      </c>
      <c r="F2803" s="25">
        <v>124</v>
      </c>
    </row>
    <row r="2804" spans="4:6" x14ac:dyDescent="0.25">
      <c r="D2804" s="59">
        <v>42719</v>
      </c>
      <c r="E2804" s="56">
        <v>295.53411992724557</v>
      </c>
      <c r="F2804" s="25">
        <v>127</v>
      </c>
    </row>
    <row r="2805" spans="4:6" x14ac:dyDescent="0.25">
      <c r="D2805" s="59">
        <v>42720</v>
      </c>
      <c r="E2805" s="56">
        <v>291.83862482923496</v>
      </c>
      <c r="F2805" s="25">
        <v>125</v>
      </c>
    </row>
    <row r="2806" spans="4:6" x14ac:dyDescent="0.25">
      <c r="D2806" s="59">
        <v>42723</v>
      </c>
      <c r="E2806" s="56">
        <v>283.81312056806672</v>
      </c>
      <c r="F2806" s="25">
        <v>126</v>
      </c>
    </row>
    <row r="2807" spans="4:6" x14ac:dyDescent="0.25">
      <c r="D2807" s="59">
        <v>42724</v>
      </c>
      <c r="E2807" s="56">
        <v>289.45873144579377</v>
      </c>
      <c r="F2807" s="25">
        <v>126.1</v>
      </c>
    </row>
    <row r="2808" spans="4:6" x14ac:dyDescent="0.25">
      <c r="D2808" s="59">
        <v>42725</v>
      </c>
      <c r="E2808" s="56">
        <v>291.35364368545061</v>
      </c>
      <c r="F2808" s="25">
        <v>125</v>
      </c>
    </row>
    <row r="2809" spans="4:6" x14ac:dyDescent="0.25">
      <c r="D2809" s="59">
        <v>42726</v>
      </c>
      <c r="E2809" s="56">
        <v>287.28214781191349</v>
      </c>
      <c r="F2809" s="25">
        <v>126.21</v>
      </c>
    </row>
    <row r="2810" spans="4:6" x14ac:dyDescent="0.25">
      <c r="D2810" s="59">
        <v>42727</v>
      </c>
      <c r="E2810" s="56">
        <v>293.40749078337581</v>
      </c>
      <c r="F2810" s="25">
        <v>125.93</v>
      </c>
    </row>
    <row r="2811" spans="4:6" x14ac:dyDescent="0.25">
      <c r="D2811" s="59">
        <v>42731</v>
      </c>
      <c r="E2811" s="56">
        <v>287.7584323920409</v>
      </c>
      <c r="F2811" s="25">
        <v>125.28</v>
      </c>
    </row>
    <row r="2812" spans="4:6" x14ac:dyDescent="0.25">
      <c r="D2812" s="59">
        <v>42732</v>
      </c>
      <c r="E2812" s="56">
        <v>295.61535001940143</v>
      </c>
      <c r="F2812" s="25">
        <v>125</v>
      </c>
    </row>
    <row r="2813" spans="4:6" x14ac:dyDescent="0.25">
      <c r="D2813" s="59">
        <v>42733</v>
      </c>
      <c r="E2813" s="56">
        <v>301.00495758832631</v>
      </c>
      <c r="F2813" s="25">
        <v>125</v>
      </c>
    </row>
    <row r="2814" spans="4:6" x14ac:dyDescent="0.25">
      <c r="D2814" s="59">
        <v>42734</v>
      </c>
      <c r="E2814" s="56">
        <v>294.91119963264515</v>
      </c>
      <c r="F2814" s="25">
        <v>124.23</v>
      </c>
    </row>
    <row r="2815" spans="4:6" x14ac:dyDescent="0.25">
      <c r="D2815" s="59">
        <v>42737</v>
      </c>
      <c r="E2815" s="56">
        <v>296.03343475935463</v>
      </c>
      <c r="F2815" s="25">
        <v>123.96</v>
      </c>
    </row>
    <row r="2816" spans="4:6" x14ac:dyDescent="0.25">
      <c r="D2816" s="59">
        <v>42738</v>
      </c>
      <c r="E2816" s="56">
        <v>311.39456965542007</v>
      </c>
      <c r="F2816" s="25">
        <v>124</v>
      </c>
    </row>
    <row r="2817" spans="4:6" x14ac:dyDescent="0.25">
      <c r="D2817" s="59">
        <v>42739</v>
      </c>
      <c r="E2817" s="56">
        <v>311.68293591125644</v>
      </c>
      <c r="F2817" s="25">
        <v>121</v>
      </c>
    </row>
    <row r="2818" spans="4:6" x14ac:dyDescent="0.25">
      <c r="D2818" s="59">
        <v>42740</v>
      </c>
      <c r="E2818" s="56">
        <v>322.64833485630891</v>
      </c>
      <c r="F2818" s="25">
        <v>119.345</v>
      </c>
    </row>
    <row r="2819" spans="4:6" x14ac:dyDescent="0.25">
      <c r="D2819" s="59">
        <v>42741</v>
      </c>
      <c r="E2819" s="56">
        <v>336.98554508810537</v>
      </c>
      <c r="F2819" s="25">
        <v>118.01</v>
      </c>
    </row>
    <row r="2820" spans="4:6" x14ac:dyDescent="0.25">
      <c r="D2820" s="59">
        <v>42744</v>
      </c>
      <c r="E2820" s="56">
        <v>336.52084673456676</v>
      </c>
      <c r="F2820" s="25">
        <v>118.03</v>
      </c>
    </row>
    <row r="2821" spans="4:6" x14ac:dyDescent="0.25">
      <c r="D2821" s="59">
        <v>42745</v>
      </c>
      <c r="E2821" s="56">
        <v>334.7736039525364</v>
      </c>
      <c r="F2821" s="25">
        <v>116.455</v>
      </c>
    </row>
    <row r="2822" spans="4:6" x14ac:dyDescent="0.25">
      <c r="D2822" s="59">
        <v>42746</v>
      </c>
      <c r="E2822" s="56">
        <v>324.62995030912316</v>
      </c>
      <c r="F2822" s="25">
        <v>119</v>
      </c>
    </row>
    <row r="2823" spans="4:6" x14ac:dyDescent="0.25">
      <c r="D2823" s="59">
        <v>42747</v>
      </c>
      <c r="E2823" s="56">
        <v>322.79761837124244</v>
      </c>
      <c r="F2823" s="25">
        <v>115.52</v>
      </c>
    </row>
    <row r="2824" spans="4:6" x14ac:dyDescent="0.25">
      <c r="D2824" s="59">
        <v>42748</v>
      </c>
      <c r="E2824" s="56">
        <v>327.28965457718425</v>
      </c>
      <c r="F2824" s="25">
        <v>113</v>
      </c>
    </row>
    <row r="2825" spans="4:6" x14ac:dyDescent="0.25">
      <c r="D2825" s="59">
        <v>42751</v>
      </c>
      <c r="E2825" s="56">
        <v>324.77321142464547</v>
      </c>
      <c r="F2825" s="25">
        <v>113.31</v>
      </c>
    </row>
    <row r="2826" spans="4:6" x14ac:dyDescent="0.25">
      <c r="D2826" s="59">
        <v>42752</v>
      </c>
      <c r="E2826" s="56">
        <v>320.22073643997925</v>
      </c>
      <c r="F2826" s="25">
        <v>110</v>
      </c>
    </row>
    <row r="2827" spans="4:6" x14ac:dyDescent="0.25">
      <c r="D2827" s="59">
        <v>42753</v>
      </c>
      <c r="E2827" s="56">
        <v>315.74882489207045</v>
      </c>
      <c r="F2827" s="25">
        <v>112.825</v>
      </c>
    </row>
    <row r="2828" spans="4:6" x14ac:dyDescent="0.25">
      <c r="D2828" s="59">
        <v>42754</v>
      </c>
      <c r="E2828" s="56">
        <v>322.74343233859918</v>
      </c>
      <c r="F2828" s="25">
        <v>111.7</v>
      </c>
    </row>
    <row r="2829" spans="4:6" x14ac:dyDescent="0.25">
      <c r="D2829" s="59">
        <v>42755</v>
      </c>
      <c r="E2829" s="56">
        <v>325.40719499332681</v>
      </c>
      <c r="F2829" s="25">
        <v>117.245</v>
      </c>
    </row>
    <row r="2830" spans="4:6" x14ac:dyDescent="0.25">
      <c r="D2830" s="59">
        <v>42758</v>
      </c>
      <c r="E2830" s="56">
        <v>326.41520543581368</v>
      </c>
      <c r="F2830" s="25">
        <v>114.5</v>
      </c>
    </row>
    <row r="2831" spans="4:6" x14ac:dyDescent="0.25">
      <c r="D2831" s="59">
        <v>42759</v>
      </c>
      <c r="E2831" s="56">
        <v>321.37179449616832</v>
      </c>
      <c r="F2831" s="25">
        <v>114.325</v>
      </c>
    </row>
    <row r="2832" spans="4:6" x14ac:dyDescent="0.25">
      <c r="D2832" s="59">
        <v>42760</v>
      </c>
      <c r="E2832" s="56">
        <v>319.93223564121649</v>
      </c>
      <c r="F2832" s="25">
        <v>115.29</v>
      </c>
    </row>
    <row r="2833" spans="4:6" x14ac:dyDescent="0.25">
      <c r="D2833" s="59">
        <v>42761</v>
      </c>
      <c r="E2833" s="56">
        <v>311.7852573829465</v>
      </c>
      <c r="F2833" s="25">
        <v>113.61499999999999</v>
      </c>
    </row>
    <row r="2834" spans="4:6" x14ac:dyDescent="0.25">
      <c r="D2834" s="59">
        <v>42762</v>
      </c>
      <c r="E2834" s="56">
        <v>314.0011853238326</v>
      </c>
      <c r="F2834" s="25">
        <v>112.47499999999999</v>
      </c>
    </row>
    <row r="2835" spans="4:6" x14ac:dyDescent="0.25">
      <c r="D2835" s="59">
        <v>42765</v>
      </c>
      <c r="E2835" s="56">
        <v>316.41924456609667</v>
      </c>
      <c r="F2835" s="25">
        <v>114.315</v>
      </c>
    </row>
    <row r="2836" spans="4:6" x14ac:dyDescent="0.25">
      <c r="D2836" s="59">
        <v>42766</v>
      </c>
      <c r="E2836" s="56">
        <v>313.60836849219601</v>
      </c>
      <c r="F2836" s="25">
        <v>114.27500000000001</v>
      </c>
    </row>
    <row r="2837" spans="4:6" x14ac:dyDescent="0.25">
      <c r="D2837" s="59">
        <v>42767</v>
      </c>
      <c r="E2837" s="56">
        <v>317.94532131476365</v>
      </c>
      <c r="F2837" s="25">
        <v>114.29</v>
      </c>
    </row>
    <row r="2838" spans="4:6" x14ac:dyDescent="0.25">
      <c r="D2838" s="59">
        <v>42768</v>
      </c>
      <c r="E2838" s="56">
        <v>314.06375779536603</v>
      </c>
      <c r="F2838" s="25">
        <v>112</v>
      </c>
    </row>
    <row r="2839" spans="4:6" x14ac:dyDescent="0.25">
      <c r="D2839" s="59">
        <v>42769</v>
      </c>
      <c r="E2839" s="56">
        <v>309.23278037148771</v>
      </c>
      <c r="F2839" s="25">
        <v>110.11</v>
      </c>
    </row>
    <row r="2840" spans="4:6" x14ac:dyDescent="0.25">
      <c r="D2840" s="59">
        <v>42772</v>
      </c>
      <c r="E2840" s="56">
        <v>316.06889384392144</v>
      </c>
      <c r="F2840" s="25">
        <v>110.31</v>
      </c>
    </row>
    <row r="2841" spans="4:6" x14ac:dyDescent="0.25">
      <c r="D2841" s="59">
        <v>42773</v>
      </c>
      <c r="E2841" s="56">
        <v>324.9940344948003</v>
      </c>
      <c r="F2841" s="25">
        <v>111.345</v>
      </c>
    </row>
    <row r="2842" spans="4:6" x14ac:dyDescent="0.25">
      <c r="D2842" s="59">
        <v>42774</v>
      </c>
      <c r="E2842" s="56">
        <v>324.06651164462477</v>
      </c>
      <c r="F2842" s="25">
        <v>120.17</v>
      </c>
    </row>
    <row r="2843" spans="4:6" x14ac:dyDescent="0.25">
      <c r="D2843" s="59">
        <v>42775</v>
      </c>
      <c r="E2843" s="56">
        <v>312.32524035359944</v>
      </c>
      <c r="F2843" s="25">
        <v>119.21</v>
      </c>
    </row>
    <row r="2844" spans="4:6" x14ac:dyDescent="0.25">
      <c r="D2844" s="59">
        <v>42776</v>
      </c>
      <c r="E2844" s="56">
        <v>303.71796378860006</v>
      </c>
      <c r="F2844" s="25">
        <v>119.285</v>
      </c>
    </row>
    <row r="2845" spans="4:6" x14ac:dyDescent="0.25">
      <c r="D2845" s="59">
        <v>42779</v>
      </c>
      <c r="E2845" s="56">
        <v>304.71441854674947</v>
      </c>
      <c r="F2845" s="25">
        <v>116.995</v>
      </c>
    </row>
    <row r="2846" spans="4:6" x14ac:dyDescent="0.25">
      <c r="D2846" s="59">
        <v>42780</v>
      </c>
      <c r="E2846" s="56">
        <v>288.55008205483676</v>
      </c>
      <c r="F2846" s="25">
        <v>112.675</v>
      </c>
    </row>
    <row r="2847" spans="4:6" x14ac:dyDescent="0.25">
      <c r="D2847" s="59">
        <v>42781</v>
      </c>
      <c r="E2847" s="56">
        <v>292.4866719887338</v>
      </c>
      <c r="F2847" s="25">
        <v>114.34</v>
      </c>
    </row>
    <row r="2848" spans="4:6" x14ac:dyDescent="0.25">
      <c r="D2848" s="59">
        <v>42782</v>
      </c>
      <c r="E2848" s="56">
        <v>299.13499767744582</v>
      </c>
      <c r="F2848" s="25">
        <v>114.65</v>
      </c>
    </row>
    <row r="2849" spans="4:6" x14ac:dyDescent="0.25">
      <c r="D2849" s="59">
        <v>42783</v>
      </c>
      <c r="E2849" s="56">
        <v>302.27919135181332</v>
      </c>
      <c r="F2849" s="25">
        <v>115.14</v>
      </c>
    </row>
    <row r="2850" spans="4:6" x14ac:dyDescent="0.25">
      <c r="D2850" s="59">
        <v>42786</v>
      </c>
      <c r="E2850" s="56">
        <v>301.18766770124455</v>
      </c>
      <c r="F2850" s="25">
        <v>114.735</v>
      </c>
    </row>
    <row r="2851" spans="4:6" x14ac:dyDescent="0.25">
      <c r="D2851" s="59">
        <v>42787</v>
      </c>
      <c r="E2851" s="56">
        <v>301.68523957755446</v>
      </c>
      <c r="F2851" s="25">
        <v>114.575</v>
      </c>
    </row>
    <row r="2852" spans="4:6" x14ac:dyDescent="0.25">
      <c r="D2852" s="59">
        <v>42788</v>
      </c>
      <c r="E2852" s="56">
        <v>299.62355007014907</v>
      </c>
      <c r="F2852" s="25">
        <v>114.13500000000001</v>
      </c>
    </row>
    <row r="2853" spans="4:6" x14ac:dyDescent="0.25">
      <c r="D2853" s="59">
        <v>42789</v>
      </c>
      <c r="E2853" s="56">
        <v>296.61503797161345</v>
      </c>
      <c r="F2853" s="25">
        <v>114.155</v>
      </c>
    </row>
    <row r="2854" spans="4:6" x14ac:dyDescent="0.25">
      <c r="D2854" s="59">
        <v>42790</v>
      </c>
      <c r="E2854" s="56">
        <v>305.39455094047139</v>
      </c>
      <c r="F2854" s="25">
        <v>114.01</v>
      </c>
    </row>
    <row r="2855" spans="4:6" x14ac:dyDescent="0.25">
      <c r="D2855" s="59">
        <v>42793</v>
      </c>
      <c r="E2855" s="56">
        <v>298.73883458466941</v>
      </c>
      <c r="F2855" s="25">
        <v>114.13500000000001</v>
      </c>
    </row>
    <row r="2856" spans="4:6" x14ac:dyDescent="0.25">
      <c r="D2856" s="59">
        <v>42794</v>
      </c>
      <c r="E2856" s="56">
        <v>296.69960225015632</v>
      </c>
      <c r="F2856" s="25">
        <v>114.075</v>
      </c>
    </row>
    <row r="2857" spans="4:6" x14ac:dyDescent="0.25">
      <c r="D2857" s="59">
        <v>42795</v>
      </c>
      <c r="E2857" s="56">
        <v>305.29441824889545</v>
      </c>
      <c r="F2857" s="25">
        <v>111.97499999999999</v>
      </c>
    </row>
    <row r="2858" spans="4:6" x14ac:dyDescent="0.25">
      <c r="D2858" s="59">
        <v>42796</v>
      </c>
      <c r="E2858" s="56">
        <v>295.49022819510515</v>
      </c>
      <c r="F2858" s="25">
        <v>111.74</v>
      </c>
    </row>
    <row r="2859" spans="4:6" x14ac:dyDescent="0.25">
      <c r="D2859" s="59">
        <v>42797</v>
      </c>
      <c r="E2859" s="56">
        <v>303.45639609612613</v>
      </c>
      <c r="F2859" s="25">
        <v>111.495</v>
      </c>
    </row>
    <row r="2860" spans="4:6" x14ac:dyDescent="0.25">
      <c r="D2860" s="59">
        <v>42800</v>
      </c>
      <c r="E2860" s="56">
        <v>295.67776349803751</v>
      </c>
      <c r="F2860" s="25">
        <v>111.255</v>
      </c>
    </row>
    <row r="2861" spans="4:6" x14ac:dyDescent="0.25">
      <c r="D2861" s="59">
        <v>42801</v>
      </c>
      <c r="E2861" s="56">
        <v>301.43319743096629</v>
      </c>
      <c r="F2861" s="25">
        <v>109.735</v>
      </c>
    </row>
    <row r="2862" spans="4:6" x14ac:dyDescent="0.25">
      <c r="D2862" s="59">
        <v>42802</v>
      </c>
      <c r="E2862" s="56">
        <v>317.71059624821277</v>
      </c>
      <c r="F2862" s="25">
        <v>110.41</v>
      </c>
    </row>
    <row r="2863" spans="4:6" x14ac:dyDescent="0.25">
      <c r="D2863" s="59">
        <v>42803</v>
      </c>
      <c r="E2863" s="56">
        <v>327.96014191675499</v>
      </c>
      <c r="F2863" s="25">
        <v>114.795</v>
      </c>
    </row>
    <row r="2864" spans="4:6" x14ac:dyDescent="0.25">
      <c r="D2864" s="59">
        <v>42804</v>
      </c>
      <c r="E2864" s="56">
        <v>331.41499687814922</v>
      </c>
      <c r="F2864" s="25">
        <v>113.285</v>
      </c>
    </row>
    <row r="2865" spans="4:6" x14ac:dyDescent="0.25">
      <c r="D2865" s="59">
        <v>42807</v>
      </c>
      <c r="E2865" s="56">
        <v>328.45462870961546</v>
      </c>
      <c r="F2865" s="25">
        <v>110.91</v>
      </c>
    </row>
    <row r="2866" spans="4:6" x14ac:dyDescent="0.25">
      <c r="D2866" s="59">
        <v>42808</v>
      </c>
      <c r="E2866" s="56">
        <v>332.19448967792044</v>
      </c>
      <c r="F2866" s="25">
        <v>111.925</v>
      </c>
    </row>
    <row r="2867" spans="4:6" x14ac:dyDescent="0.25">
      <c r="D2867" s="59">
        <v>42810</v>
      </c>
      <c r="E2867" s="56">
        <v>327.8200073307234</v>
      </c>
      <c r="F2867" s="25">
        <v>111.495</v>
      </c>
    </row>
    <row r="2868" spans="4:6" x14ac:dyDescent="0.25">
      <c r="D2868" s="59">
        <v>42811</v>
      </c>
      <c r="E2868" s="56">
        <v>329.75183671594397</v>
      </c>
      <c r="F2868" s="25">
        <v>111.345</v>
      </c>
    </row>
    <row r="2869" spans="4:6" x14ac:dyDescent="0.25">
      <c r="D2869" s="59">
        <v>42814</v>
      </c>
      <c r="E2869" s="56">
        <v>327.95307061995049</v>
      </c>
      <c r="F2869" s="25">
        <v>115.5</v>
      </c>
    </row>
    <row r="2870" spans="4:6" x14ac:dyDescent="0.25">
      <c r="D2870" s="59">
        <v>42815</v>
      </c>
      <c r="E2870" s="56">
        <v>325.27343536030003</v>
      </c>
      <c r="F2870" s="25">
        <v>112.825</v>
      </c>
    </row>
    <row r="2871" spans="4:6" x14ac:dyDescent="0.25">
      <c r="D2871" s="59">
        <v>42816</v>
      </c>
      <c r="E2871" s="56">
        <v>322.71800038172762</v>
      </c>
      <c r="F2871" s="25">
        <v>116.18</v>
      </c>
    </row>
    <row r="2872" spans="4:6" x14ac:dyDescent="0.25">
      <c r="D2872" s="59">
        <v>42817</v>
      </c>
      <c r="E2872" s="56">
        <v>316.39649532989307</v>
      </c>
      <c r="F2872" s="25">
        <v>115.25</v>
      </c>
    </row>
    <row r="2873" spans="4:6" x14ac:dyDescent="0.25">
      <c r="D2873" s="59">
        <v>42818</v>
      </c>
      <c r="E2873" s="56">
        <v>308.48735319705355</v>
      </c>
      <c r="F2873" s="25">
        <v>115.86</v>
      </c>
    </row>
    <row r="2874" spans="4:6" x14ac:dyDescent="0.25">
      <c r="D2874" s="59">
        <v>42821</v>
      </c>
      <c r="E2874" s="56">
        <v>309.65842328080259</v>
      </c>
      <c r="F2874" s="25">
        <v>115.595</v>
      </c>
    </row>
    <row r="2875" spans="4:6" x14ac:dyDescent="0.25">
      <c r="D2875" s="59">
        <v>42822</v>
      </c>
      <c r="E2875" s="56">
        <v>314.35503377173956</v>
      </c>
      <c r="F2875" s="25">
        <v>117.655</v>
      </c>
    </row>
    <row r="2876" spans="4:6" x14ac:dyDescent="0.25">
      <c r="D2876" s="59">
        <v>42823</v>
      </c>
      <c r="E2876" s="56">
        <v>319.491876969072</v>
      </c>
      <c r="F2876" s="25">
        <v>116.88500000000001</v>
      </c>
    </row>
    <row r="2877" spans="4:6" x14ac:dyDescent="0.25">
      <c r="D2877" s="59">
        <v>42824</v>
      </c>
      <c r="E2877" s="56">
        <v>317.14041711483111</v>
      </c>
      <c r="F2877" s="25">
        <v>116.06</v>
      </c>
    </row>
    <row r="2878" spans="4:6" x14ac:dyDescent="0.25">
      <c r="D2878" s="59">
        <v>42825</v>
      </c>
      <c r="E2878" s="56">
        <v>318.8111594731306</v>
      </c>
      <c r="F2878" s="25">
        <v>115.345</v>
      </c>
    </row>
    <row r="2879" spans="4:6" x14ac:dyDescent="0.25">
      <c r="D2879" s="59">
        <v>42828</v>
      </c>
      <c r="E2879" s="56">
        <v>326.10939769371527</v>
      </c>
      <c r="F2879" s="25">
        <v>116.185</v>
      </c>
    </row>
    <row r="2880" spans="4:6" x14ac:dyDescent="0.25">
      <c r="D2880" s="59">
        <v>42829</v>
      </c>
      <c r="E2880" s="56">
        <v>326.65278608839702</v>
      </c>
      <c r="F2880" s="25">
        <v>115.44499999999999</v>
      </c>
    </row>
    <row r="2881" spans="4:6" x14ac:dyDescent="0.25">
      <c r="D2881" s="59">
        <v>42830</v>
      </c>
      <c r="E2881" s="56">
        <v>324.58758848535666</v>
      </c>
      <c r="F2881" s="25">
        <v>114.925</v>
      </c>
    </row>
    <row r="2882" spans="4:6" x14ac:dyDescent="0.25">
      <c r="D2882" s="59">
        <v>42831</v>
      </c>
      <c r="E2882" s="56">
        <v>327.6311429597543</v>
      </c>
      <c r="F2882" s="25">
        <v>115.05500000000001</v>
      </c>
    </row>
    <row r="2883" spans="4:6" x14ac:dyDescent="0.25">
      <c r="D2883" s="59">
        <v>42832</v>
      </c>
      <c r="E2883" s="56">
        <v>323.18789436150144</v>
      </c>
      <c r="F2883" s="25">
        <v>115.575</v>
      </c>
    </row>
    <row r="2884" spans="4:6" x14ac:dyDescent="0.25">
      <c r="D2884" s="59">
        <v>42835</v>
      </c>
      <c r="E2884" s="56">
        <v>327.562745066248</v>
      </c>
      <c r="F2884" s="25">
        <v>114.935</v>
      </c>
    </row>
    <row r="2885" spans="4:6" x14ac:dyDescent="0.25">
      <c r="D2885" s="59">
        <v>42836</v>
      </c>
      <c r="E2885" s="56">
        <v>328.29883582605089</v>
      </c>
      <c r="F2885" s="25">
        <v>115.985</v>
      </c>
    </row>
    <row r="2886" spans="4:6" x14ac:dyDescent="0.25">
      <c r="D2886" s="59">
        <v>42837</v>
      </c>
      <c r="E2886" s="56">
        <v>331.17292796646296</v>
      </c>
      <c r="F2886" s="25">
        <v>116.93</v>
      </c>
    </row>
    <row r="2887" spans="4:6" x14ac:dyDescent="0.25">
      <c r="D2887" s="59">
        <v>42838</v>
      </c>
      <c r="E2887" s="56">
        <v>328.75741816817072</v>
      </c>
      <c r="F2887" s="25">
        <v>116.075</v>
      </c>
    </row>
    <row r="2888" spans="4:6" x14ac:dyDescent="0.25">
      <c r="D2888" s="59">
        <v>42843</v>
      </c>
      <c r="E2888" s="56">
        <v>324.71138893620815</v>
      </c>
      <c r="F2888" s="25">
        <v>116.245</v>
      </c>
    </row>
    <row r="2889" spans="4:6" x14ac:dyDescent="0.25">
      <c r="D2889" s="59">
        <v>42844</v>
      </c>
      <c r="E2889" s="56">
        <v>328.68103660626122</v>
      </c>
      <c r="F2889" s="25">
        <v>115.12</v>
      </c>
    </row>
    <row r="2890" spans="4:6" x14ac:dyDescent="0.25">
      <c r="D2890" s="59">
        <v>42845</v>
      </c>
      <c r="E2890" s="56">
        <v>324.09610580067272</v>
      </c>
      <c r="F2890" s="25">
        <v>115.535</v>
      </c>
    </row>
    <row r="2891" spans="4:6" x14ac:dyDescent="0.25">
      <c r="D2891" s="59">
        <v>42846</v>
      </c>
      <c r="E2891" s="56">
        <v>322.06733451633471</v>
      </c>
      <c r="F2891" s="25">
        <v>115.12</v>
      </c>
    </row>
    <row r="2892" spans="4:6" x14ac:dyDescent="0.25">
      <c r="D2892" s="59">
        <v>42849</v>
      </c>
      <c r="E2892" s="56">
        <v>322.38638624463471</v>
      </c>
      <c r="F2892" s="25">
        <v>113.505</v>
      </c>
    </row>
    <row r="2893" spans="4:6" x14ac:dyDescent="0.25">
      <c r="D2893" s="59">
        <v>42850</v>
      </c>
      <c r="E2893" s="56">
        <v>315.27575066916671</v>
      </c>
      <c r="F2893" s="25">
        <v>112.675</v>
      </c>
    </row>
    <row r="2894" spans="4:6" x14ac:dyDescent="0.25">
      <c r="D2894" s="59">
        <v>42851</v>
      </c>
      <c r="E2894" s="56">
        <v>312.78541679426871</v>
      </c>
      <c r="F2894" s="25">
        <v>112.39</v>
      </c>
    </row>
    <row r="2895" spans="4:6" x14ac:dyDescent="0.25">
      <c r="D2895" s="59">
        <v>42852</v>
      </c>
      <c r="E2895" s="56">
        <v>309.48442738443708</v>
      </c>
      <c r="F2895" s="25">
        <v>113.065</v>
      </c>
    </row>
    <row r="2896" spans="4:6" x14ac:dyDescent="0.25">
      <c r="D2896" s="59">
        <v>42853</v>
      </c>
      <c r="E2896" s="56">
        <v>307.72462926221965</v>
      </c>
      <c r="F2896" s="25">
        <v>113.1</v>
      </c>
    </row>
    <row r="2897" spans="4:6" x14ac:dyDescent="0.25">
      <c r="D2897" s="59">
        <v>42856</v>
      </c>
      <c r="E2897" s="56">
        <v>307.72462926221965</v>
      </c>
      <c r="F2897" s="25">
        <v>113.24</v>
      </c>
    </row>
    <row r="2898" spans="4:6" x14ac:dyDescent="0.25">
      <c r="D2898" s="59">
        <v>42857</v>
      </c>
      <c r="E2898" s="56">
        <v>306.42952404614107</v>
      </c>
      <c r="F2898" s="25">
        <v>113.36</v>
      </c>
    </row>
    <row r="2899" spans="4:6" x14ac:dyDescent="0.25">
      <c r="D2899" s="59">
        <v>42858</v>
      </c>
      <c r="E2899" s="56">
        <v>295.38649441353323</v>
      </c>
      <c r="F2899" s="25">
        <v>113.12</v>
      </c>
    </row>
    <row r="2900" spans="4:6" x14ac:dyDescent="0.25">
      <c r="D2900" s="59">
        <v>42859</v>
      </c>
      <c r="E2900" s="56">
        <v>293.27303214274383</v>
      </c>
      <c r="F2900" s="25">
        <v>115.005</v>
      </c>
    </row>
    <row r="2901" spans="4:6" x14ac:dyDescent="0.25">
      <c r="D2901" s="59">
        <v>42860</v>
      </c>
      <c r="E2901" s="56">
        <v>283.73797556652846</v>
      </c>
      <c r="F2901" s="25">
        <v>114.075</v>
      </c>
    </row>
    <row r="2902" spans="4:6" x14ac:dyDescent="0.25">
      <c r="D2902" s="59">
        <v>42863</v>
      </c>
      <c r="E2902" s="56">
        <v>276.27642211913241</v>
      </c>
      <c r="F2902" s="25">
        <v>114.63500000000001</v>
      </c>
    </row>
    <row r="2903" spans="4:6" x14ac:dyDescent="0.25">
      <c r="D2903" s="59">
        <v>42864</v>
      </c>
      <c r="E2903" s="56">
        <v>274.4738180495761</v>
      </c>
      <c r="F2903" s="25">
        <v>114.03</v>
      </c>
    </row>
    <row r="2904" spans="4:6" x14ac:dyDescent="0.25">
      <c r="D2904" s="59">
        <v>42865</v>
      </c>
      <c r="E2904" s="56">
        <v>275.22680757977633</v>
      </c>
      <c r="F2904" s="25">
        <v>113.045</v>
      </c>
    </row>
    <row r="2905" spans="4:6" x14ac:dyDescent="0.25">
      <c r="D2905" s="59">
        <v>42866</v>
      </c>
      <c r="E2905" s="56">
        <v>286.86409534359387</v>
      </c>
      <c r="F2905" s="25">
        <v>114.08</v>
      </c>
    </row>
    <row r="2906" spans="4:6" x14ac:dyDescent="0.25">
      <c r="D2906" s="59">
        <v>42867</v>
      </c>
      <c r="E2906" s="56">
        <v>291.32803617496796</v>
      </c>
      <c r="F2906" s="25">
        <v>113.03</v>
      </c>
    </row>
    <row r="2907" spans="4:6" x14ac:dyDescent="0.25">
      <c r="D2907" s="59">
        <v>42870</v>
      </c>
      <c r="E2907" s="56">
        <v>270.09747082981556</v>
      </c>
      <c r="F2907" s="25">
        <v>112.97499999999999</v>
      </c>
    </row>
    <row r="2908" spans="4:6" x14ac:dyDescent="0.25">
      <c r="D2908" s="59">
        <v>42871</v>
      </c>
      <c r="E2908" s="56">
        <v>273.25778444543931</v>
      </c>
      <c r="F2908" s="25">
        <v>113.04</v>
      </c>
    </row>
    <row r="2909" spans="4:6" x14ac:dyDescent="0.25">
      <c r="D2909" s="59">
        <v>42872</v>
      </c>
      <c r="E2909" s="56">
        <v>274.55989289998087</v>
      </c>
      <c r="F2909" s="25">
        <v>113.2</v>
      </c>
    </row>
    <row r="2910" spans="4:6" x14ac:dyDescent="0.25">
      <c r="D2910" s="59">
        <v>42873</v>
      </c>
      <c r="E2910" s="56">
        <v>277.52607272811525</v>
      </c>
      <c r="F2910" s="25">
        <v>113.62</v>
      </c>
    </row>
    <row r="2911" spans="4:6" x14ac:dyDescent="0.25">
      <c r="D2911" s="59">
        <v>42874</v>
      </c>
      <c r="E2911" s="56">
        <v>274.94210064991017</v>
      </c>
      <c r="F2911" s="25">
        <v>112.98</v>
      </c>
    </row>
    <row r="2912" spans="4:6" x14ac:dyDescent="0.25">
      <c r="D2912" s="59">
        <v>42877</v>
      </c>
      <c r="E2912" s="56">
        <v>269.01859821044798</v>
      </c>
      <c r="F2912" s="25">
        <v>113.17</v>
      </c>
    </row>
    <row r="2913" spans="4:6" x14ac:dyDescent="0.25">
      <c r="D2913" s="59">
        <v>42878</v>
      </c>
      <c r="E2913" s="56">
        <v>263.09190545019646</v>
      </c>
      <c r="F2913" s="25">
        <v>113</v>
      </c>
    </row>
    <row r="2914" spans="4:6" x14ac:dyDescent="0.25">
      <c r="D2914" s="59">
        <v>42879</v>
      </c>
      <c r="E2914" s="56">
        <v>264.42906086731244</v>
      </c>
      <c r="F2914" s="25">
        <v>112.11</v>
      </c>
    </row>
    <row r="2915" spans="4:6" x14ac:dyDescent="0.25">
      <c r="D2915" s="59">
        <v>42880</v>
      </c>
      <c r="E2915" s="56">
        <v>263.6458331744833</v>
      </c>
      <c r="F2915" s="25">
        <v>112.63500000000001</v>
      </c>
    </row>
    <row r="2916" spans="4:6" x14ac:dyDescent="0.25">
      <c r="D2916" s="59">
        <v>42881</v>
      </c>
      <c r="E2916" s="56">
        <v>265.25717309418354</v>
      </c>
      <c r="F2916" s="25">
        <v>112.215</v>
      </c>
    </row>
    <row r="2917" spans="4:6" x14ac:dyDescent="0.25">
      <c r="D2917" s="59">
        <v>42884</v>
      </c>
      <c r="E2917" s="56">
        <v>267.10491679488888</v>
      </c>
      <c r="F2917" s="25">
        <v>112.22499999999999</v>
      </c>
    </row>
    <row r="2918" spans="4:6" x14ac:dyDescent="0.25">
      <c r="D2918" s="59">
        <v>42885</v>
      </c>
      <c r="E2918" s="56">
        <v>270.49052794990945</v>
      </c>
      <c r="F2918" s="25">
        <v>111.72499999999999</v>
      </c>
    </row>
    <row r="2919" spans="4:6" x14ac:dyDescent="0.25">
      <c r="D2919" s="59">
        <v>42886</v>
      </c>
      <c r="E2919" s="56">
        <v>267.74115197178514</v>
      </c>
      <c r="F2919" s="25">
        <v>111.32</v>
      </c>
    </row>
    <row r="2920" spans="4:6" x14ac:dyDescent="0.25">
      <c r="D2920" s="59">
        <v>42887</v>
      </c>
      <c r="E2920" s="56">
        <v>274.84007822258548</v>
      </c>
      <c r="F2920" s="25">
        <v>111</v>
      </c>
    </row>
    <row r="2921" spans="4:6" x14ac:dyDescent="0.25">
      <c r="D2921" s="59">
        <v>42888</v>
      </c>
      <c r="E2921" s="56">
        <v>266.21961370553663</v>
      </c>
      <c r="F2921" s="25">
        <v>111.03</v>
      </c>
    </row>
    <row r="2922" spans="4:6" x14ac:dyDescent="0.25">
      <c r="D2922" s="59">
        <v>42891</v>
      </c>
      <c r="E2922" s="56">
        <v>266.21961370553663</v>
      </c>
      <c r="F2922" s="25">
        <v>111.06</v>
      </c>
    </row>
    <row r="2923" spans="4:6" x14ac:dyDescent="0.25">
      <c r="D2923" s="59">
        <v>42892</v>
      </c>
      <c r="E2923" s="56">
        <v>269.5781066111943</v>
      </c>
      <c r="F2923" s="25">
        <v>111.19</v>
      </c>
    </row>
    <row r="2924" spans="4:6" x14ac:dyDescent="0.25">
      <c r="D2924" s="59">
        <v>42893</v>
      </c>
      <c r="E2924" s="56">
        <v>267.66852946108196</v>
      </c>
      <c r="F2924" s="25">
        <v>111.855</v>
      </c>
    </row>
    <row r="2925" spans="4:6" x14ac:dyDescent="0.25">
      <c r="D2925" s="59">
        <v>42894</v>
      </c>
      <c r="E2925" s="56">
        <v>268.0721145084056</v>
      </c>
      <c r="F2925" s="25">
        <v>110</v>
      </c>
    </row>
    <row r="2926" spans="4:6" x14ac:dyDescent="0.25">
      <c r="D2926" s="59">
        <v>42895</v>
      </c>
      <c r="E2926" s="56">
        <v>264.42030744735536</v>
      </c>
      <c r="F2926" s="25">
        <v>109.86</v>
      </c>
    </row>
    <row r="2927" spans="4:6" x14ac:dyDescent="0.25">
      <c r="D2927" s="59">
        <v>42898</v>
      </c>
      <c r="E2927" s="56">
        <v>264.71101650625377</v>
      </c>
      <c r="F2927" s="25">
        <v>108.99</v>
      </c>
    </row>
    <row r="2928" spans="4:6" x14ac:dyDescent="0.25">
      <c r="D2928" s="59">
        <v>42899</v>
      </c>
      <c r="E2928" s="56">
        <v>258.45238485028631</v>
      </c>
      <c r="F2928" s="25">
        <v>107.97499999999999</v>
      </c>
    </row>
    <row r="2929" spans="4:6" x14ac:dyDescent="0.25">
      <c r="D2929" s="59">
        <v>42900</v>
      </c>
      <c r="E2929" s="56">
        <v>255.05845478912866</v>
      </c>
      <c r="F2929" s="25">
        <v>108.56</v>
      </c>
    </row>
    <row r="2930" spans="4:6" x14ac:dyDescent="0.25">
      <c r="D2930" s="59">
        <v>42901</v>
      </c>
      <c r="E2930" s="56">
        <v>264.78195455829939</v>
      </c>
      <c r="F2930" s="25">
        <v>109.27</v>
      </c>
    </row>
    <row r="2931" spans="4:6" x14ac:dyDescent="0.25">
      <c r="D2931" s="59">
        <v>42902</v>
      </c>
      <c r="E2931" s="56">
        <v>267.72911100889991</v>
      </c>
      <c r="F2931" s="25">
        <v>109.63500000000001</v>
      </c>
    </row>
    <row r="2932" spans="4:6" x14ac:dyDescent="0.25">
      <c r="D2932" s="59">
        <v>42905</v>
      </c>
      <c r="E2932" s="56">
        <v>265.67371584185054</v>
      </c>
      <c r="F2932" s="25">
        <v>109.57</v>
      </c>
    </row>
    <row r="2933" spans="4:6" x14ac:dyDescent="0.25">
      <c r="D2933" s="59">
        <v>42906</v>
      </c>
      <c r="E2933" s="56">
        <v>266.96277877582548</v>
      </c>
      <c r="F2933" s="25">
        <v>109.64</v>
      </c>
    </row>
    <row r="2934" spans="4:6" x14ac:dyDescent="0.25">
      <c r="D2934" s="59">
        <v>42907</v>
      </c>
      <c r="E2934" s="56">
        <v>269.76504093628796</v>
      </c>
      <c r="F2934" s="25">
        <v>110.8</v>
      </c>
    </row>
    <row r="2935" spans="4:6" x14ac:dyDescent="0.25">
      <c r="D2935" s="59">
        <v>42908</v>
      </c>
      <c r="E2935" s="56">
        <v>264.91750364292164</v>
      </c>
      <c r="F2935" s="25">
        <v>108.855</v>
      </c>
    </row>
    <row r="2936" spans="4:6" x14ac:dyDescent="0.25">
      <c r="D2936" s="59">
        <v>42909</v>
      </c>
      <c r="E2936" s="56">
        <v>266.73451596191791</v>
      </c>
      <c r="F2936" s="25">
        <v>108.175</v>
      </c>
    </row>
    <row r="2937" spans="4:6" x14ac:dyDescent="0.25">
      <c r="D2937" s="59">
        <v>42912</v>
      </c>
      <c r="E2937" s="56">
        <v>264.70910149342058</v>
      </c>
      <c r="F2937" s="25">
        <v>108.2</v>
      </c>
    </row>
    <row r="2938" spans="4:6" x14ac:dyDescent="0.25">
      <c r="D2938" s="59">
        <v>42913</v>
      </c>
      <c r="E2938" s="56">
        <v>259.04134791260464</v>
      </c>
      <c r="F2938" s="25">
        <v>108.72499999999999</v>
      </c>
    </row>
    <row r="2939" spans="4:6" x14ac:dyDescent="0.25">
      <c r="D2939" s="59">
        <v>42914</v>
      </c>
      <c r="E2939" s="56">
        <v>264.17392314863014</v>
      </c>
      <c r="F2939" s="25">
        <v>109.065</v>
      </c>
    </row>
    <row r="2940" spans="4:6" x14ac:dyDescent="0.25">
      <c r="D2940" s="59">
        <v>42915</v>
      </c>
      <c r="E2940" s="56">
        <v>267.32351398016579</v>
      </c>
      <c r="F2940" s="25">
        <v>109.02</v>
      </c>
    </row>
    <row r="2941" spans="4:6" x14ac:dyDescent="0.25">
      <c r="D2941" s="59">
        <v>42916</v>
      </c>
      <c r="E2941" s="56">
        <v>261.36511692939638</v>
      </c>
      <c r="F2941" s="25">
        <v>109.285</v>
      </c>
    </row>
    <row r="2942" spans="4:6" x14ac:dyDescent="0.25">
      <c r="D2942" s="59">
        <v>42919</v>
      </c>
      <c r="E2942" s="56">
        <v>261.36511692939638</v>
      </c>
      <c r="F2942" s="25">
        <v>109.825</v>
      </c>
    </row>
    <row r="2943" spans="4:6" x14ac:dyDescent="0.25">
      <c r="D2943" s="59">
        <v>42920</v>
      </c>
      <c r="E2943" s="56">
        <v>258.07434993306327</v>
      </c>
      <c r="F2943" s="25">
        <v>109.68</v>
      </c>
    </row>
    <row r="2944" spans="4:6" x14ac:dyDescent="0.25">
      <c r="D2944" s="59">
        <v>42921</v>
      </c>
      <c r="E2944" s="56">
        <v>266.37152820388854</v>
      </c>
      <c r="F2944" s="25">
        <v>108.89</v>
      </c>
    </row>
    <row r="2945" spans="4:6" x14ac:dyDescent="0.25">
      <c r="D2945" s="59">
        <v>42922</v>
      </c>
      <c r="E2945" s="56">
        <v>277.07612844543422</v>
      </c>
      <c r="F2945" s="25">
        <v>108.87</v>
      </c>
    </row>
    <row r="2946" spans="4:6" x14ac:dyDescent="0.25">
      <c r="D2946" s="59">
        <v>42923</v>
      </c>
      <c r="E2946" s="56">
        <v>279.11827707694493</v>
      </c>
      <c r="F2946" s="25">
        <v>109.08499999999999</v>
      </c>
    </row>
    <row r="2947" spans="4:6" x14ac:dyDescent="0.25">
      <c r="D2947" s="59">
        <v>42926</v>
      </c>
      <c r="E2947" s="56">
        <v>277.48238340017838</v>
      </c>
      <c r="F2947" s="25">
        <v>107.91</v>
      </c>
    </row>
    <row r="2948" spans="4:6" x14ac:dyDescent="0.25">
      <c r="D2948" s="59">
        <v>42927</v>
      </c>
      <c r="E2948" s="56">
        <v>277.37230005548838</v>
      </c>
      <c r="F2948" s="25">
        <v>107.80500000000001</v>
      </c>
    </row>
    <row r="2949" spans="4:6" x14ac:dyDescent="0.25">
      <c r="D2949" s="59">
        <v>42928</v>
      </c>
      <c r="E2949" s="56">
        <v>272.85116070811637</v>
      </c>
      <c r="F2949" s="25">
        <v>107.71</v>
      </c>
    </row>
    <row r="2950" spans="4:6" x14ac:dyDescent="0.25">
      <c r="D2950" s="59">
        <v>42929</v>
      </c>
      <c r="E2950" s="56">
        <v>265.90554658248681</v>
      </c>
      <c r="F2950" s="25">
        <v>105.71</v>
      </c>
    </row>
    <row r="2951" spans="4:6" x14ac:dyDescent="0.25">
      <c r="D2951" s="59">
        <v>42930</v>
      </c>
      <c r="E2951" s="56">
        <v>261.71982398255227</v>
      </c>
      <c r="F2951" s="25">
        <v>105.34</v>
      </c>
    </row>
    <row r="2952" spans="4:6" x14ac:dyDescent="0.25">
      <c r="D2952" s="59">
        <v>42933</v>
      </c>
      <c r="E2952" s="56">
        <v>262.9837141393632</v>
      </c>
      <c r="F2952" s="25">
        <v>107.37</v>
      </c>
    </row>
    <row r="2953" spans="4:6" x14ac:dyDescent="0.25">
      <c r="D2953" s="59">
        <v>42934</v>
      </c>
      <c r="E2953" s="56">
        <v>261.97475763517286</v>
      </c>
      <c r="F2953" s="25">
        <v>106.995</v>
      </c>
    </row>
    <row r="2954" spans="4:6" x14ac:dyDescent="0.25">
      <c r="D2954" s="59">
        <v>42935</v>
      </c>
      <c r="E2954" s="56">
        <v>267.41104412079648</v>
      </c>
      <c r="F2954" s="25">
        <v>106.97</v>
      </c>
    </row>
    <row r="2955" spans="4:6" x14ac:dyDescent="0.25">
      <c r="D2955" s="59">
        <v>42936</v>
      </c>
      <c r="E2955" s="56">
        <v>269.96482179631948</v>
      </c>
      <c r="F2955" s="25">
        <v>106.12</v>
      </c>
    </row>
    <row r="2956" spans="4:6" x14ac:dyDescent="0.25">
      <c r="D2956" s="59">
        <v>42937</v>
      </c>
      <c r="E2956" s="56">
        <v>263.8504858383489</v>
      </c>
      <c r="F2956" s="25">
        <v>106.485</v>
      </c>
    </row>
    <row r="2957" spans="4:6" x14ac:dyDescent="0.25">
      <c r="D2957" s="59">
        <v>42940</v>
      </c>
      <c r="E2957" s="56">
        <v>260.9971137778914</v>
      </c>
      <c r="F2957" s="25">
        <v>107.075</v>
      </c>
    </row>
    <row r="2958" spans="4:6" x14ac:dyDescent="0.25">
      <c r="D2958" s="59">
        <v>42941</v>
      </c>
      <c r="E2958" s="56">
        <v>262.06022083155938</v>
      </c>
      <c r="F2958" s="25">
        <v>105.86499999999999</v>
      </c>
    </row>
    <row r="2959" spans="4:6" x14ac:dyDescent="0.25">
      <c r="D2959" s="59">
        <v>42942</v>
      </c>
      <c r="E2959" s="56">
        <v>258.90957519426769</v>
      </c>
      <c r="F2959" s="25">
        <v>105.285</v>
      </c>
    </row>
    <row r="2960" spans="4:6" x14ac:dyDescent="0.25">
      <c r="D2960" s="59">
        <v>42943</v>
      </c>
      <c r="E2960" s="56">
        <v>266.29652301120655</v>
      </c>
      <c r="F2960" s="25">
        <v>105.14</v>
      </c>
    </row>
    <row r="2961" spans="4:6" x14ac:dyDescent="0.25">
      <c r="D2961" s="59">
        <v>42944</v>
      </c>
      <c r="E2961" s="56">
        <v>272.897653692647</v>
      </c>
      <c r="F2961" s="25">
        <v>104.27</v>
      </c>
    </row>
    <row r="2962" spans="4:6" x14ac:dyDescent="0.25">
      <c r="D2962" s="59">
        <v>42947</v>
      </c>
      <c r="E2962" s="56">
        <v>285.39392293326284</v>
      </c>
      <c r="F2962" s="25">
        <v>103.66500000000001</v>
      </c>
    </row>
    <row r="2963" spans="4:6" x14ac:dyDescent="0.25">
      <c r="D2963" s="59">
        <v>42948</v>
      </c>
      <c r="E2963" s="56">
        <v>281.6064947651787</v>
      </c>
      <c r="F2963" s="25">
        <v>104.02500000000001</v>
      </c>
    </row>
    <row r="2964" spans="4:6" x14ac:dyDescent="0.25">
      <c r="D2964" s="59">
        <v>42949</v>
      </c>
      <c r="E2964" s="56">
        <v>276.83521706070565</v>
      </c>
      <c r="F2964" s="25">
        <v>104.24</v>
      </c>
    </row>
    <row r="2965" spans="4:6" x14ac:dyDescent="0.25">
      <c r="D2965" s="59">
        <v>42950</v>
      </c>
      <c r="E2965" s="56">
        <v>280.9973655621236</v>
      </c>
      <c r="F2965" s="25">
        <v>103.8</v>
      </c>
    </row>
    <row r="2966" spans="4:6" x14ac:dyDescent="0.25">
      <c r="D2966" s="59">
        <v>42951</v>
      </c>
      <c r="E2966" s="56">
        <v>280.39277714659926</v>
      </c>
      <c r="F2966" s="25">
        <v>103</v>
      </c>
    </row>
    <row r="2967" spans="4:6" x14ac:dyDescent="0.25">
      <c r="D2967" s="59">
        <v>42954</v>
      </c>
      <c r="E2967" s="56">
        <v>275.39395726387176</v>
      </c>
      <c r="F2967" s="25">
        <v>102.85</v>
      </c>
    </row>
    <row r="2968" spans="4:6" x14ac:dyDescent="0.25">
      <c r="D2968" s="59">
        <v>42955</v>
      </c>
      <c r="E2968" s="56">
        <v>270.16310594485498</v>
      </c>
      <c r="F2968" s="25">
        <v>100.48</v>
      </c>
    </row>
    <row r="2969" spans="4:6" x14ac:dyDescent="0.25">
      <c r="D2969" s="59">
        <v>42956</v>
      </c>
      <c r="E2969" s="56">
        <v>275.21546344133247</v>
      </c>
      <c r="F2969" s="25">
        <v>102.67</v>
      </c>
    </row>
    <row r="2970" spans="4:6" x14ac:dyDescent="0.25">
      <c r="D2970" s="59">
        <v>42957</v>
      </c>
      <c r="E2970" s="56">
        <v>280.62669437677141</v>
      </c>
      <c r="F2970" s="25">
        <v>100.94499999999999</v>
      </c>
    </row>
    <row r="2971" spans="4:6" x14ac:dyDescent="0.25">
      <c r="D2971" s="59">
        <v>42958</v>
      </c>
      <c r="E2971" s="56">
        <v>282.80375127718816</v>
      </c>
      <c r="F2971" s="25">
        <v>102.28</v>
      </c>
    </row>
    <row r="2972" spans="4:6" x14ac:dyDescent="0.25">
      <c r="D2972" s="59">
        <v>42961</v>
      </c>
      <c r="E2972" s="56">
        <v>279.39623540730582</v>
      </c>
      <c r="F2972" s="25">
        <v>100.52500000000001</v>
      </c>
    </row>
    <row r="2973" spans="4:6" x14ac:dyDescent="0.25">
      <c r="D2973" s="59">
        <v>42962</v>
      </c>
      <c r="E2973" s="56">
        <v>281.11664766690029</v>
      </c>
      <c r="F2973" s="25">
        <v>98.26</v>
      </c>
    </row>
    <row r="2974" spans="4:6" x14ac:dyDescent="0.25">
      <c r="D2974" s="59">
        <v>42963</v>
      </c>
      <c r="E2974" s="56">
        <v>280.12295022623005</v>
      </c>
      <c r="F2974" s="25">
        <v>99.46</v>
      </c>
    </row>
    <row r="2975" spans="4:6" x14ac:dyDescent="0.25">
      <c r="D2975" s="59">
        <v>42964</v>
      </c>
      <c r="E2975" s="56">
        <v>286.10110561789207</v>
      </c>
      <c r="F2975" s="25">
        <v>98.915000000000006</v>
      </c>
    </row>
    <row r="2976" spans="4:6" x14ac:dyDescent="0.25">
      <c r="D2976" s="59">
        <v>42965</v>
      </c>
      <c r="E2976" s="56">
        <v>270.77786627731837</v>
      </c>
      <c r="F2976" s="25">
        <v>99.21</v>
      </c>
    </row>
    <row r="2977" spans="4:6" x14ac:dyDescent="0.25">
      <c r="D2977" s="59">
        <v>42968</v>
      </c>
      <c r="E2977" s="56">
        <v>273.84582255533519</v>
      </c>
      <c r="F2977" s="25">
        <v>100.06</v>
      </c>
    </row>
    <row r="2978" spans="4:6" x14ac:dyDescent="0.25">
      <c r="D2978" s="59">
        <v>42969</v>
      </c>
      <c r="E2978" s="56">
        <v>274.58663573442823</v>
      </c>
      <c r="F2978" s="25">
        <v>97.715000000000003</v>
      </c>
    </row>
    <row r="2979" spans="4:6" x14ac:dyDescent="0.25">
      <c r="D2979" s="59">
        <v>42970</v>
      </c>
      <c r="E2979" s="56">
        <v>271.41391374465695</v>
      </c>
      <c r="F2979" s="25">
        <v>96.29</v>
      </c>
    </row>
    <row r="2980" spans="4:6" x14ac:dyDescent="0.25">
      <c r="D2980" s="59">
        <v>42971</v>
      </c>
      <c r="E2980" s="56">
        <v>257.5677507706796</v>
      </c>
      <c r="F2980" s="25">
        <v>94.034999999999997</v>
      </c>
    </row>
    <row r="2981" spans="4:6" x14ac:dyDescent="0.25">
      <c r="D2981" s="59">
        <v>42972</v>
      </c>
      <c r="E2981" s="56">
        <v>262.23912879744603</v>
      </c>
      <c r="F2981" s="25">
        <v>95.055000000000007</v>
      </c>
    </row>
    <row r="2982" spans="4:6" x14ac:dyDescent="0.25">
      <c r="D2982" s="59">
        <v>42975</v>
      </c>
      <c r="E2982" s="56">
        <v>263.31154879712182</v>
      </c>
      <c r="F2982" s="25">
        <v>94.724999999999994</v>
      </c>
    </row>
    <row r="2983" spans="4:6" x14ac:dyDescent="0.25">
      <c r="D2983" s="59">
        <v>42976</v>
      </c>
      <c r="E2983" s="56">
        <v>271.7313519561481</v>
      </c>
      <c r="F2983" s="25">
        <v>97.64</v>
      </c>
    </row>
    <row r="2984" spans="4:6" x14ac:dyDescent="0.25">
      <c r="D2984" s="59">
        <v>42977</v>
      </c>
      <c r="E2984" s="56">
        <v>272.20702806908054</v>
      </c>
      <c r="F2984" s="25">
        <v>96.47</v>
      </c>
    </row>
    <row r="2985" spans="4:6" x14ac:dyDescent="0.25">
      <c r="D2985" s="59">
        <v>42978</v>
      </c>
      <c r="E2985" s="56">
        <v>271.55967848431658</v>
      </c>
      <c r="F2985" s="25">
        <v>93.12</v>
      </c>
    </row>
    <row r="2986" spans="4:6" x14ac:dyDescent="0.25">
      <c r="D2986" s="59">
        <v>42979</v>
      </c>
      <c r="E2986" s="56">
        <v>268.57562739446433</v>
      </c>
      <c r="F2986" s="25">
        <v>91.965000000000003</v>
      </c>
    </row>
    <row r="2987" spans="4:6" x14ac:dyDescent="0.25">
      <c r="D2987" s="59">
        <v>42982</v>
      </c>
      <c r="E2987" s="56">
        <v>270.6274055582075</v>
      </c>
      <c r="F2987" s="25">
        <v>92.245000000000005</v>
      </c>
    </row>
    <row r="2988" spans="4:6" x14ac:dyDescent="0.25">
      <c r="D2988" s="59">
        <v>42983</v>
      </c>
      <c r="E2988" s="56">
        <v>273.35447486599998</v>
      </c>
      <c r="F2988" s="25">
        <v>93.88</v>
      </c>
    </row>
    <row r="2989" spans="4:6" x14ac:dyDescent="0.25">
      <c r="D2989" s="59">
        <v>42984</v>
      </c>
      <c r="E2989" s="56">
        <v>269.46045965120169</v>
      </c>
      <c r="F2989" s="25">
        <v>94.14</v>
      </c>
    </row>
    <row r="2990" spans="4:6" x14ac:dyDescent="0.25">
      <c r="D2990" s="59">
        <v>42985</v>
      </c>
      <c r="E2990" s="56">
        <v>270.05649032435662</v>
      </c>
      <c r="F2990" s="25">
        <v>94.465000000000003</v>
      </c>
    </row>
    <row r="2991" spans="4:6" x14ac:dyDescent="0.25">
      <c r="D2991" s="59">
        <v>42986</v>
      </c>
      <c r="E2991" s="56">
        <v>261.7735928203661</v>
      </c>
      <c r="F2991" s="25">
        <v>94.64</v>
      </c>
    </row>
    <row r="2992" spans="4:6" x14ac:dyDescent="0.25">
      <c r="D2992" s="59">
        <v>42989</v>
      </c>
      <c r="E2992" s="56">
        <v>275.51877698054847</v>
      </c>
      <c r="F2992" s="25">
        <v>94.11</v>
      </c>
    </row>
    <row r="2993" spans="4:6" x14ac:dyDescent="0.25">
      <c r="D2993" s="59">
        <v>42990</v>
      </c>
      <c r="E2993" s="56">
        <v>270.96503613987795</v>
      </c>
      <c r="F2993" s="25">
        <v>94.484999999999999</v>
      </c>
    </row>
    <row r="2994" spans="4:6" x14ac:dyDescent="0.25">
      <c r="D2994" s="59">
        <v>42991</v>
      </c>
      <c r="E2994" s="56">
        <v>268.17991477471827</v>
      </c>
      <c r="F2994" s="25">
        <v>94.64</v>
      </c>
    </row>
    <row r="2995" spans="4:6" x14ac:dyDescent="0.25">
      <c r="D2995" s="59">
        <v>42992</v>
      </c>
      <c r="E2995" s="56">
        <v>264.82826636885483</v>
      </c>
      <c r="F2995" s="25">
        <v>93.46</v>
      </c>
    </row>
    <row r="2996" spans="4:6" x14ac:dyDescent="0.25">
      <c r="D2996" s="59">
        <v>42993</v>
      </c>
      <c r="E2996" s="56">
        <v>256.42441761584678</v>
      </c>
      <c r="F2996" s="25">
        <v>92.944999999999993</v>
      </c>
    </row>
    <row r="2997" spans="4:6" x14ac:dyDescent="0.25">
      <c r="D2997" s="59">
        <v>42996</v>
      </c>
      <c r="E2997" s="56">
        <v>265.16043524933917</v>
      </c>
      <c r="F2997" s="25">
        <v>92.76</v>
      </c>
    </row>
    <row r="2998" spans="4:6" x14ac:dyDescent="0.25">
      <c r="D2998" s="59">
        <v>42997</v>
      </c>
      <c r="E2998" s="56">
        <v>263.00666170804573</v>
      </c>
      <c r="F2998" s="25">
        <v>93</v>
      </c>
    </row>
    <row r="2999" spans="4:6" x14ac:dyDescent="0.25">
      <c r="D2999" s="59">
        <v>42998</v>
      </c>
      <c r="E2999" s="56">
        <v>255.8209270295801</v>
      </c>
      <c r="F2999" s="25">
        <v>97.91</v>
      </c>
    </row>
    <row r="3000" spans="4:6" x14ac:dyDescent="0.25">
      <c r="D3000" s="59">
        <v>42999</v>
      </c>
      <c r="E3000" s="56">
        <v>252.4782746555648</v>
      </c>
      <c r="F3000" s="25">
        <v>98.17</v>
      </c>
    </row>
    <row r="3001" spans="4:6" x14ac:dyDescent="0.25">
      <c r="D3001" s="59">
        <v>43000</v>
      </c>
      <c r="E3001" s="56">
        <v>243.77068315173139</v>
      </c>
      <c r="F3001" s="25">
        <v>97</v>
      </c>
    </row>
    <row r="3002" spans="4:6" x14ac:dyDescent="0.25">
      <c r="D3002" s="59">
        <v>43003</v>
      </c>
      <c r="E3002" s="56">
        <v>243.06370174319224</v>
      </c>
      <c r="F3002" s="25">
        <v>97.73</v>
      </c>
    </row>
    <row r="3003" spans="4:6" x14ac:dyDescent="0.25">
      <c r="D3003" s="59">
        <v>43004</v>
      </c>
      <c r="E3003" s="56">
        <v>242.03259687637896</v>
      </c>
      <c r="F3003" s="25">
        <v>97.08</v>
      </c>
    </row>
    <row r="3004" spans="4:6" x14ac:dyDescent="0.25">
      <c r="D3004" s="59">
        <v>43005</v>
      </c>
      <c r="E3004" s="56">
        <v>247.71022861158437</v>
      </c>
      <c r="F3004" s="25">
        <v>97.295000000000002</v>
      </c>
    </row>
    <row r="3005" spans="4:6" x14ac:dyDescent="0.25">
      <c r="D3005" s="59">
        <v>43006</v>
      </c>
      <c r="E3005" s="56">
        <v>254.48088293059084</v>
      </c>
      <c r="F3005" s="25">
        <v>96.03</v>
      </c>
    </row>
    <row r="3006" spans="4:6" x14ac:dyDescent="0.25">
      <c r="D3006" s="59">
        <v>43007</v>
      </c>
      <c r="E3006" s="56">
        <v>253.87712665601867</v>
      </c>
      <c r="F3006" s="25">
        <v>96.81</v>
      </c>
    </row>
    <row r="3007" spans="4:6" x14ac:dyDescent="0.25">
      <c r="D3007" s="59">
        <v>43010</v>
      </c>
      <c r="E3007" s="56">
        <v>251.9311517664012</v>
      </c>
      <c r="F3007" s="25">
        <v>97</v>
      </c>
    </row>
    <row r="3008" spans="4:6" x14ac:dyDescent="0.25">
      <c r="D3008" s="59">
        <v>43011</v>
      </c>
      <c r="E3008" s="56">
        <v>259.03791862528817</v>
      </c>
      <c r="F3008" s="25">
        <v>93.01</v>
      </c>
    </row>
    <row r="3009" spans="4:6" x14ac:dyDescent="0.25">
      <c r="D3009" s="59">
        <v>43012</v>
      </c>
      <c r="E3009" s="56">
        <v>255.88340281167839</v>
      </c>
      <c r="F3009" s="25">
        <v>91.27</v>
      </c>
    </row>
    <row r="3010" spans="4:6" x14ac:dyDescent="0.25">
      <c r="D3010" s="59">
        <v>43013</v>
      </c>
      <c r="E3010" s="56">
        <v>255.49098096712487</v>
      </c>
      <c r="F3010" s="25">
        <v>89.76</v>
      </c>
    </row>
    <row r="3011" spans="4:6" x14ac:dyDescent="0.25">
      <c r="D3011" s="59">
        <v>43014</v>
      </c>
      <c r="E3011" s="56">
        <v>263.36890369683567</v>
      </c>
      <c r="F3011" s="25">
        <v>90.04</v>
      </c>
    </row>
    <row r="3012" spans="4:6" x14ac:dyDescent="0.25">
      <c r="D3012" s="59">
        <v>43017</v>
      </c>
      <c r="E3012" s="56">
        <v>272.62172311893215</v>
      </c>
      <c r="F3012" s="25">
        <v>91</v>
      </c>
    </row>
    <row r="3013" spans="4:6" x14ac:dyDescent="0.25">
      <c r="D3013" s="59">
        <v>43018</v>
      </c>
      <c r="E3013" s="56">
        <v>266.41083304846842</v>
      </c>
      <c r="F3013" s="25">
        <v>91</v>
      </c>
    </row>
    <row r="3014" spans="4:6" x14ac:dyDescent="0.25">
      <c r="D3014" s="59">
        <v>43019</v>
      </c>
      <c r="E3014" s="56">
        <v>261.13983537294808</v>
      </c>
      <c r="F3014" s="25">
        <v>92.48</v>
      </c>
    </row>
    <row r="3015" spans="4:6" x14ac:dyDescent="0.25">
      <c r="D3015" s="59">
        <v>43020</v>
      </c>
      <c r="E3015" s="56">
        <v>260.97632657471854</v>
      </c>
      <c r="F3015" s="25">
        <v>93</v>
      </c>
    </row>
    <row r="3016" spans="4:6" x14ac:dyDescent="0.25">
      <c r="D3016" s="59">
        <v>43021</v>
      </c>
      <c r="E3016" s="56">
        <v>261.29960729299614</v>
      </c>
      <c r="F3016" s="25">
        <v>95.99</v>
      </c>
    </row>
    <row r="3017" spans="4:6" x14ac:dyDescent="0.25">
      <c r="D3017" s="59">
        <v>43024</v>
      </c>
      <c r="E3017" s="56">
        <v>258.75396095702837</v>
      </c>
      <c r="F3017" s="25">
        <v>96</v>
      </c>
    </row>
    <row r="3018" spans="4:6" x14ac:dyDescent="0.25">
      <c r="D3018" s="59">
        <v>43025</v>
      </c>
      <c r="E3018" s="56">
        <v>257.47798526610603</v>
      </c>
      <c r="F3018" s="25">
        <v>95.825000000000003</v>
      </c>
    </row>
    <row r="3019" spans="4:6" x14ac:dyDescent="0.25">
      <c r="D3019" s="59">
        <v>43026</v>
      </c>
      <c r="E3019" s="56">
        <v>261.75314100377528</v>
      </c>
      <c r="F3019" s="25">
        <v>93.1</v>
      </c>
    </row>
    <row r="3020" spans="4:6" x14ac:dyDescent="0.25">
      <c r="D3020" s="59">
        <v>43027</v>
      </c>
      <c r="E3020" s="56">
        <v>261.87595358664089</v>
      </c>
      <c r="F3020" s="25">
        <v>93.3</v>
      </c>
    </row>
    <row r="3021" spans="4:6" x14ac:dyDescent="0.25">
      <c r="D3021" s="59">
        <v>43028</v>
      </c>
      <c r="E3021" s="56">
        <v>256.39876496577307</v>
      </c>
      <c r="F3021" s="25">
        <v>92.504999999999995</v>
      </c>
    </row>
    <row r="3022" spans="4:6" x14ac:dyDescent="0.25">
      <c r="D3022" s="59">
        <v>43032</v>
      </c>
      <c r="E3022" s="56">
        <v>248.9119460823797</v>
      </c>
      <c r="F3022" s="25">
        <v>93.01</v>
      </c>
    </row>
    <row r="3023" spans="4:6" x14ac:dyDescent="0.25">
      <c r="D3023" s="59">
        <v>43033</v>
      </c>
      <c r="E3023" s="56">
        <v>246.01597009264566</v>
      </c>
      <c r="F3023" s="25">
        <v>92.635000000000005</v>
      </c>
    </row>
    <row r="3024" spans="4:6" x14ac:dyDescent="0.25">
      <c r="D3024" s="59">
        <v>43034</v>
      </c>
      <c r="E3024" s="56">
        <v>245.22259369747545</v>
      </c>
      <c r="F3024" s="25">
        <v>93.734999999999999</v>
      </c>
    </row>
    <row r="3025" spans="4:6" x14ac:dyDescent="0.25">
      <c r="D3025" s="59">
        <v>43035</v>
      </c>
      <c r="E3025" s="56">
        <v>252.15731887439492</v>
      </c>
      <c r="F3025" s="25">
        <v>95</v>
      </c>
    </row>
    <row r="3026" spans="4:6" x14ac:dyDescent="0.25">
      <c r="D3026" s="59">
        <v>43038</v>
      </c>
      <c r="E3026" s="56">
        <v>254.48730909373677</v>
      </c>
      <c r="F3026" s="25">
        <v>95.11</v>
      </c>
    </row>
    <row r="3027" spans="4:6" x14ac:dyDescent="0.25">
      <c r="D3027" s="59">
        <v>43039</v>
      </c>
      <c r="E3027" s="56">
        <v>258.43984861628638</v>
      </c>
      <c r="F3027" s="25">
        <v>94.545000000000002</v>
      </c>
    </row>
    <row r="3028" spans="4:6" x14ac:dyDescent="0.25">
      <c r="D3028" s="59">
        <v>43041</v>
      </c>
      <c r="E3028" s="56">
        <v>253.37879145423739</v>
      </c>
      <c r="F3028" s="25">
        <v>93.11</v>
      </c>
    </row>
    <row r="3029" spans="4:6" x14ac:dyDescent="0.25">
      <c r="D3029" s="59">
        <v>43042</v>
      </c>
      <c r="E3029" s="56">
        <v>234.1363637837369</v>
      </c>
      <c r="F3029" s="25">
        <v>93</v>
      </c>
    </row>
    <row r="3030" spans="4:6" x14ac:dyDescent="0.25">
      <c r="D3030" s="59">
        <v>43045</v>
      </c>
      <c r="E3030" s="56">
        <v>235.08866268709383</v>
      </c>
      <c r="F3030" s="25">
        <v>93.64</v>
      </c>
    </row>
    <row r="3031" spans="4:6" x14ac:dyDescent="0.25">
      <c r="D3031" s="59">
        <v>43046</v>
      </c>
      <c r="E3031" s="56">
        <v>229.92056295515644</v>
      </c>
      <c r="F3031" s="25">
        <v>94.98</v>
      </c>
    </row>
    <row r="3032" spans="4:6" x14ac:dyDescent="0.25">
      <c r="D3032" s="59">
        <v>43047</v>
      </c>
      <c r="E3032" s="56">
        <v>208.39313211840053</v>
      </c>
      <c r="F3032" s="25">
        <v>96.29</v>
      </c>
    </row>
    <row r="3033" spans="4:6" x14ac:dyDescent="0.25">
      <c r="D3033" s="59">
        <v>43048</v>
      </c>
      <c r="E3033" s="56">
        <v>199.58853108615318</v>
      </c>
      <c r="F3033" s="25">
        <v>95.185000000000002</v>
      </c>
    </row>
    <row r="3034" spans="4:6" x14ac:dyDescent="0.25">
      <c r="D3034" s="59">
        <v>43049</v>
      </c>
      <c r="E3034" s="56">
        <v>193.29084465440314</v>
      </c>
      <c r="F3034" s="25">
        <v>95.65</v>
      </c>
    </row>
    <row r="3035" spans="4:6" x14ac:dyDescent="0.25">
      <c r="D3035" s="59">
        <v>43052</v>
      </c>
      <c r="E3035" s="56">
        <v>199.59969948934423</v>
      </c>
      <c r="F3035" s="25">
        <v>95.375</v>
      </c>
    </row>
    <row r="3036" spans="4:6" x14ac:dyDescent="0.25">
      <c r="D3036" s="59">
        <v>43053</v>
      </c>
      <c r="E3036" s="56">
        <v>198.16840719779879</v>
      </c>
      <c r="F3036" s="25">
        <v>95.57</v>
      </c>
    </row>
    <row r="3037" spans="4:6" x14ac:dyDescent="0.25">
      <c r="D3037" s="59">
        <v>43054</v>
      </c>
      <c r="E3037" s="56">
        <v>203.11104555775125</v>
      </c>
      <c r="F3037" s="25">
        <v>95.495000000000005</v>
      </c>
    </row>
    <row r="3038" spans="4:6" x14ac:dyDescent="0.25">
      <c r="D3038" s="59">
        <v>43055</v>
      </c>
      <c r="E3038" s="56">
        <v>207.31393630688086</v>
      </c>
      <c r="F3038" s="25">
        <v>95.034999999999997</v>
      </c>
    </row>
    <row r="3039" spans="4:6" x14ac:dyDescent="0.25">
      <c r="D3039" s="59">
        <v>43056</v>
      </c>
      <c r="E3039" s="56">
        <v>210.30055712660138</v>
      </c>
      <c r="F3039" s="25">
        <v>95</v>
      </c>
    </row>
    <row r="3040" spans="4:6" x14ac:dyDescent="0.25">
      <c r="D3040" s="59">
        <v>43059</v>
      </c>
      <c r="E3040" s="56">
        <v>206.34342951525221</v>
      </c>
      <c r="F3040" s="25">
        <v>95</v>
      </c>
    </row>
    <row r="3041" spans="4:6" x14ac:dyDescent="0.25">
      <c r="D3041" s="59">
        <v>43060</v>
      </c>
      <c r="E3041" s="56">
        <v>199.54799098962326</v>
      </c>
      <c r="F3041" s="25">
        <v>95</v>
      </c>
    </row>
    <row r="3042" spans="4:6" x14ac:dyDescent="0.25">
      <c r="D3042" s="59">
        <v>43061</v>
      </c>
      <c r="E3042" s="56">
        <v>196.67264791186923</v>
      </c>
      <c r="F3042" s="25">
        <v>94.754999999999995</v>
      </c>
    </row>
    <row r="3043" spans="4:6" x14ac:dyDescent="0.25">
      <c r="D3043" s="59">
        <v>43062</v>
      </c>
      <c r="E3043" s="56">
        <v>190.03920662606893</v>
      </c>
      <c r="F3043" s="25">
        <v>94.53</v>
      </c>
    </row>
    <row r="3044" spans="4:6" x14ac:dyDescent="0.25">
      <c r="D3044" s="59">
        <v>43063</v>
      </c>
      <c r="E3044" s="56">
        <v>185.03263287034071</v>
      </c>
      <c r="F3044" s="25">
        <v>94.65</v>
      </c>
    </row>
    <row r="3045" spans="4:6" x14ac:dyDescent="0.25">
      <c r="D3045" s="59">
        <v>43066</v>
      </c>
      <c r="E3045" s="56">
        <v>185.8413355322316</v>
      </c>
      <c r="F3045" s="25">
        <v>94.22</v>
      </c>
    </row>
    <row r="3046" spans="4:6" x14ac:dyDescent="0.25">
      <c r="D3046" s="59">
        <v>43067</v>
      </c>
      <c r="E3046" s="56">
        <v>188.18866376743566</v>
      </c>
      <c r="F3046" s="25">
        <v>90.7</v>
      </c>
    </row>
    <row r="3047" spans="4:6" x14ac:dyDescent="0.25">
      <c r="D3047" s="59">
        <v>43068</v>
      </c>
      <c r="E3047" s="56">
        <v>187.69483904967544</v>
      </c>
      <c r="F3047" s="25">
        <v>94.14</v>
      </c>
    </row>
    <row r="3048" spans="4:6" x14ac:dyDescent="0.25">
      <c r="D3048" s="59">
        <v>43069</v>
      </c>
      <c r="E3048" s="56">
        <v>189.92689602605626</v>
      </c>
      <c r="F3048" s="25">
        <v>94.84</v>
      </c>
    </row>
    <row r="3049" spans="4:6" x14ac:dyDescent="0.25">
      <c r="D3049" s="59">
        <v>43070</v>
      </c>
      <c r="E3049" s="56">
        <v>186.74544874337604</v>
      </c>
      <c r="F3049" s="25">
        <v>94.52</v>
      </c>
    </row>
    <row r="3050" spans="4:6" x14ac:dyDescent="0.25">
      <c r="D3050" s="59">
        <v>43073</v>
      </c>
      <c r="E3050" s="56">
        <v>187.20143785709831</v>
      </c>
      <c r="F3050" s="25">
        <v>91.355000000000004</v>
      </c>
    </row>
    <row r="3051" spans="4:6" x14ac:dyDescent="0.25">
      <c r="D3051" s="59">
        <v>43074</v>
      </c>
      <c r="E3051" s="56">
        <v>185.29608930605249</v>
      </c>
      <c r="F3051" s="25">
        <v>94.224999999999994</v>
      </c>
    </row>
    <row r="3052" spans="4:6" x14ac:dyDescent="0.25">
      <c r="D3052" s="59">
        <v>43075</v>
      </c>
      <c r="E3052" s="56">
        <v>183.60310304047474</v>
      </c>
      <c r="F3052" s="25">
        <v>94.19</v>
      </c>
    </row>
    <row r="3053" spans="4:6" x14ac:dyDescent="0.25">
      <c r="D3053" s="59">
        <v>43076</v>
      </c>
      <c r="E3053" s="56">
        <v>185.24890897830224</v>
      </c>
      <c r="F3053" s="25">
        <v>92.465000000000003</v>
      </c>
    </row>
    <row r="3054" spans="4:6" x14ac:dyDescent="0.25">
      <c r="D3054" s="59">
        <v>43077</v>
      </c>
      <c r="E3054" s="56">
        <v>182.90354399039313</v>
      </c>
      <c r="F3054" s="25">
        <v>91.38</v>
      </c>
    </row>
    <row r="3055" spans="4:6" x14ac:dyDescent="0.25">
      <c r="D3055" s="59">
        <v>43080</v>
      </c>
      <c r="E3055" s="56">
        <v>186.04626008756219</v>
      </c>
      <c r="F3055" s="25">
        <v>91.825000000000003</v>
      </c>
    </row>
    <row r="3056" spans="4:6" x14ac:dyDescent="0.25">
      <c r="D3056" s="59">
        <v>43081</v>
      </c>
      <c r="E3056" s="56">
        <v>183.499252430182</v>
      </c>
      <c r="F3056" s="25">
        <v>91.39</v>
      </c>
    </row>
    <row r="3057" spans="4:6" x14ac:dyDescent="0.25">
      <c r="D3057" s="59">
        <v>43082</v>
      </c>
      <c r="E3057" s="56">
        <v>184.18501495986911</v>
      </c>
      <c r="F3057" s="25">
        <v>91.44</v>
      </c>
    </row>
    <row r="3058" spans="4:6" x14ac:dyDescent="0.25">
      <c r="D3058" s="59">
        <v>43083</v>
      </c>
      <c r="E3058" s="56">
        <v>179.4964478913509</v>
      </c>
      <c r="F3058" s="25">
        <v>91.89</v>
      </c>
    </row>
    <row r="3059" spans="4:6" x14ac:dyDescent="0.25">
      <c r="D3059" s="59">
        <v>43084</v>
      </c>
      <c r="E3059" s="56">
        <v>180.03344461709094</v>
      </c>
      <c r="F3059" s="25">
        <v>92.35</v>
      </c>
    </row>
    <row r="3060" spans="4:6" x14ac:dyDescent="0.25">
      <c r="D3060" s="59">
        <v>43087</v>
      </c>
      <c r="E3060" s="56">
        <v>178.63695779527731</v>
      </c>
      <c r="F3060" s="25">
        <v>92.13</v>
      </c>
    </row>
    <row r="3061" spans="4:6" x14ac:dyDescent="0.25">
      <c r="D3061" s="59">
        <v>43088</v>
      </c>
      <c r="E3061" s="56">
        <v>162.49960132638577</v>
      </c>
      <c r="F3061" s="25">
        <v>91.03</v>
      </c>
    </row>
    <row r="3062" spans="4:6" x14ac:dyDescent="0.25">
      <c r="D3062" s="59">
        <v>43089</v>
      </c>
      <c r="E3062" s="56">
        <v>163.81329369919794</v>
      </c>
      <c r="F3062" s="25">
        <v>89.58</v>
      </c>
    </row>
    <row r="3063" spans="4:6" x14ac:dyDescent="0.25">
      <c r="D3063" s="59">
        <v>43090</v>
      </c>
      <c r="E3063" s="56">
        <v>163.78522610004168</v>
      </c>
      <c r="F3063" s="25">
        <v>89.18</v>
      </c>
    </row>
    <row r="3064" spans="4:6" x14ac:dyDescent="0.25">
      <c r="D3064" s="59">
        <v>43091</v>
      </c>
      <c r="E3064" s="56">
        <v>161.96987392968899</v>
      </c>
      <c r="F3064" s="25">
        <v>89</v>
      </c>
    </row>
    <row r="3065" spans="4:6" x14ac:dyDescent="0.25">
      <c r="D3065" s="59">
        <v>43096</v>
      </c>
      <c r="E3065" s="56">
        <v>169.82018570832153</v>
      </c>
      <c r="F3065" s="25">
        <v>87.06</v>
      </c>
    </row>
    <row r="3066" spans="4:6" x14ac:dyDescent="0.25">
      <c r="D3066" s="59">
        <v>43102</v>
      </c>
      <c r="E3066" s="56">
        <v>158.59655952104396</v>
      </c>
      <c r="F3066" s="25">
        <v>85.875</v>
      </c>
    </row>
    <row r="3067" spans="4:6" x14ac:dyDescent="0.25">
      <c r="D3067" s="59">
        <v>43103</v>
      </c>
      <c r="E3067" s="56">
        <v>141.21757875973753</v>
      </c>
      <c r="F3067" s="25">
        <v>84.594999999999999</v>
      </c>
    </row>
    <row r="3068" spans="4:6" x14ac:dyDescent="0.25">
      <c r="D3068" s="59">
        <v>43104</v>
      </c>
      <c r="E3068" s="56">
        <v>132.08623783942718</v>
      </c>
      <c r="F3068" s="25">
        <v>82.65</v>
      </c>
    </row>
    <row r="3069" spans="4:6" x14ac:dyDescent="0.25">
      <c r="D3069" s="59">
        <v>43105</v>
      </c>
      <c r="E3069" s="56">
        <v>111.28727075311066</v>
      </c>
      <c r="F3069" s="25">
        <v>85.6</v>
      </c>
    </row>
    <row r="3070" spans="4:6" x14ac:dyDescent="0.25">
      <c r="D3070" s="59">
        <v>43108</v>
      </c>
      <c r="E3070" s="56">
        <v>113.94477244121872</v>
      </c>
      <c r="F3070" s="25">
        <v>82.405000000000001</v>
      </c>
    </row>
    <row r="3071" spans="4:6" x14ac:dyDescent="0.25">
      <c r="D3071" s="59">
        <v>43109</v>
      </c>
      <c r="E3071" s="56">
        <v>112.26664557894084</v>
      </c>
      <c r="F3071" s="25">
        <v>81.625</v>
      </c>
    </row>
    <row r="3072" spans="4:6" x14ac:dyDescent="0.25">
      <c r="D3072" s="59">
        <v>43110</v>
      </c>
      <c r="E3072" s="56">
        <v>112.38598507110623</v>
      </c>
      <c r="F3072" s="25">
        <v>82.36</v>
      </c>
    </row>
    <row r="3073" spans="4:6" x14ac:dyDescent="0.25">
      <c r="D3073" s="59">
        <v>43111</v>
      </c>
      <c r="E3073" s="56">
        <v>89.833434695576472</v>
      </c>
      <c r="F3073" s="25">
        <v>82.094999999999999</v>
      </c>
    </row>
    <row r="3074" spans="4:6" x14ac:dyDescent="0.25">
      <c r="D3074" s="59">
        <v>43112</v>
      </c>
      <c r="E3074" s="56">
        <v>81.884183023682297</v>
      </c>
      <c r="F3074" s="25">
        <v>81.61</v>
      </c>
    </row>
    <row r="3075" spans="4:6" x14ac:dyDescent="0.25">
      <c r="D3075" s="59">
        <v>43115</v>
      </c>
      <c r="E3075" s="56">
        <v>74.618033484513759</v>
      </c>
      <c r="F3075" s="25">
        <v>81.81</v>
      </c>
    </row>
    <row r="3076" spans="4:6" x14ac:dyDescent="0.25">
      <c r="D3076" s="59">
        <v>43116</v>
      </c>
      <c r="E3076" s="56">
        <v>67.290005671449961</v>
      </c>
      <c r="F3076" s="25">
        <v>81.864999999999995</v>
      </c>
    </row>
    <row r="3077" spans="4:6" x14ac:dyDescent="0.25">
      <c r="D3077" s="59">
        <v>43117</v>
      </c>
      <c r="E3077" s="56">
        <v>72.17920365925464</v>
      </c>
      <c r="F3077" s="25">
        <v>82.02</v>
      </c>
    </row>
    <row r="3078" spans="4:6" x14ac:dyDescent="0.25">
      <c r="D3078" s="59">
        <v>43118</v>
      </c>
      <c r="E3078" s="56">
        <v>122.53626873451236</v>
      </c>
      <c r="F3078" s="25">
        <v>81.319999999999993</v>
      </c>
    </row>
    <row r="3079" spans="4:6" x14ac:dyDescent="0.25">
      <c r="D3079" s="59">
        <v>43119</v>
      </c>
      <c r="E3079" s="56">
        <v>145.32198979240366</v>
      </c>
      <c r="F3079" s="25">
        <v>81.08</v>
      </c>
    </row>
    <row r="3080" spans="4:6" x14ac:dyDescent="0.25">
      <c r="D3080" s="59">
        <v>43122</v>
      </c>
      <c r="E3080" s="56">
        <v>122.49160519827083</v>
      </c>
      <c r="F3080" s="25">
        <v>81.069999999999993</v>
      </c>
    </row>
    <row r="3081" spans="4:6" x14ac:dyDescent="0.25">
      <c r="D3081" s="59">
        <v>43123</v>
      </c>
      <c r="E3081" s="56">
        <v>132.12887227819118</v>
      </c>
      <c r="F3081" s="25">
        <v>80.23</v>
      </c>
    </row>
    <row r="3082" spans="4:6" x14ac:dyDescent="0.25">
      <c r="D3082" s="59">
        <v>43124</v>
      </c>
      <c r="E3082" s="56">
        <v>132.12902575952506</v>
      </c>
      <c r="F3082" s="25">
        <v>80.34</v>
      </c>
    </row>
    <row r="3083" spans="4:6" x14ac:dyDescent="0.25">
      <c r="D3083" s="59">
        <v>43125</v>
      </c>
      <c r="E3083" s="56">
        <v>157.48321380814164</v>
      </c>
      <c r="F3083" s="25">
        <v>80.45</v>
      </c>
    </row>
    <row r="3084" spans="4:6" x14ac:dyDescent="0.25">
      <c r="D3084" s="59">
        <v>43126</v>
      </c>
      <c r="E3084" s="56">
        <v>165.44357042350077</v>
      </c>
      <c r="F3084" s="25">
        <v>79.94</v>
      </c>
    </row>
    <row r="3085" spans="4:6" x14ac:dyDescent="0.25">
      <c r="D3085" s="59">
        <v>43129</v>
      </c>
      <c r="E3085" s="56">
        <v>165.23548468021016</v>
      </c>
      <c r="F3085" s="25">
        <v>80</v>
      </c>
    </row>
    <row r="3086" spans="4:6" x14ac:dyDescent="0.25">
      <c r="D3086" s="59">
        <v>43130</v>
      </c>
      <c r="E3086" s="56">
        <v>150.07861735587332</v>
      </c>
      <c r="F3086" s="25">
        <v>80.06</v>
      </c>
    </row>
    <row r="3087" spans="4:6" x14ac:dyDescent="0.25">
      <c r="D3087" s="59">
        <v>43131</v>
      </c>
      <c r="E3087" s="56">
        <v>138.30561330247579</v>
      </c>
      <c r="F3087" s="25">
        <v>80.11</v>
      </c>
    </row>
    <row r="3088" spans="4:6" x14ac:dyDescent="0.25">
      <c r="D3088" s="59">
        <v>43132</v>
      </c>
      <c r="E3088" s="56">
        <v>121.93072705228279</v>
      </c>
      <c r="F3088" s="25">
        <v>80.27</v>
      </c>
    </row>
    <row r="3089" spans="4:6" x14ac:dyDescent="0.25">
      <c r="D3089" s="59">
        <v>43133</v>
      </c>
      <c r="E3089" s="56">
        <v>140.34577729121739</v>
      </c>
      <c r="F3089" s="25">
        <v>81.510000000000005</v>
      </c>
    </row>
    <row r="3090" spans="4:6" x14ac:dyDescent="0.25">
      <c r="D3090" s="59">
        <v>43136</v>
      </c>
      <c r="E3090" s="56">
        <v>149.98152687655667</v>
      </c>
      <c r="F3090" s="25">
        <v>83.14</v>
      </c>
    </row>
    <row r="3091" spans="4:6" x14ac:dyDescent="0.25">
      <c r="D3091" s="59">
        <v>43137</v>
      </c>
      <c r="E3091" s="56">
        <v>158.39203812160318</v>
      </c>
      <c r="F3091" s="25">
        <v>84.13</v>
      </c>
    </row>
    <row r="3092" spans="4:6" x14ac:dyDescent="0.25">
      <c r="D3092" s="59">
        <v>43138</v>
      </c>
      <c r="E3092" s="56">
        <v>146.42294784902114</v>
      </c>
      <c r="F3092" s="25">
        <v>83.07</v>
      </c>
    </row>
    <row r="3093" spans="4:6" x14ac:dyDescent="0.25">
      <c r="D3093" s="59">
        <v>43139</v>
      </c>
      <c r="E3093" s="56">
        <v>150.37447090309863</v>
      </c>
      <c r="F3093" s="25">
        <v>85.39</v>
      </c>
    </row>
    <row r="3094" spans="4:6" x14ac:dyDescent="0.25">
      <c r="D3094" s="59">
        <v>43140</v>
      </c>
      <c r="E3094" s="56">
        <v>140.54886354172723</v>
      </c>
      <c r="F3094" s="25">
        <v>83.855000000000004</v>
      </c>
    </row>
    <row r="3095" spans="4:6" x14ac:dyDescent="0.25">
      <c r="D3095" s="59">
        <v>43143</v>
      </c>
      <c r="E3095" s="56">
        <v>138.25755288193457</v>
      </c>
      <c r="F3095" s="25">
        <v>83.084999999999994</v>
      </c>
    </row>
    <row r="3096" spans="4:6" x14ac:dyDescent="0.25">
      <c r="D3096" s="59">
        <v>43144</v>
      </c>
      <c r="E3096" s="56">
        <v>127.78831321771663</v>
      </c>
      <c r="F3096" s="25">
        <v>81</v>
      </c>
    </row>
    <row r="3097" spans="4:6" x14ac:dyDescent="0.25">
      <c r="D3097" s="59">
        <v>43145</v>
      </c>
      <c r="E3097" s="56">
        <v>127.03740039899392</v>
      </c>
      <c r="F3097" s="25">
        <v>83</v>
      </c>
    </row>
    <row r="3098" spans="4:6" x14ac:dyDescent="0.25">
      <c r="D3098" s="59">
        <v>43146</v>
      </c>
      <c r="E3098" s="56">
        <v>129.47041722523875</v>
      </c>
      <c r="F3098" s="25">
        <v>79.89</v>
      </c>
    </row>
    <row r="3099" spans="4:6" x14ac:dyDescent="0.25">
      <c r="D3099" s="59">
        <v>43147</v>
      </c>
      <c r="E3099" s="56">
        <v>149.78352573046718</v>
      </c>
      <c r="F3099" s="25">
        <v>77.77</v>
      </c>
    </row>
    <row r="3100" spans="4:6" x14ac:dyDescent="0.25">
      <c r="D3100" s="59">
        <v>43150</v>
      </c>
      <c r="E3100" s="56">
        <v>169.55259610346215</v>
      </c>
      <c r="F3100" s="25">
        <v>76.974999999999994</v>
      </c>
    </row>
    <row r="3101" spans="4:6" x14ac:dyDescent="0.25">
      <c r="D3101" s="59">
        <v>43151</v>
      </c>
      <c r="E3101" s="56">
        <v>183.23510425090839</v>
      </c>
      <c r="F3101" s="25">
        <v>82.185000000000002</v>
      </c>
    </row>
    <row r="3102" spans="4:6" x14ac:dyDescent="0.25">
      <c r="D3102" s="59">
        <v>43152</v>
      </c>
      <c r="E3102" s="56">
        <v>178.78461455158094</v>
      </c>
      <c r="F3102" s="25">
        <v>81.709999999999994</v>
      </c>
    </row>
    <row r="3103" spans="4:6" x14ac:dyDescent="0.25">
      <c r="D3103" s="59">
        <v>43153</v>
      </c>
      <c r="E3103" s="56">
        <v>176.51929986505928</v>
      </c>
      <c r="F3103" s="25">
        <v>81.665000000000006</v>
      </c>
    </row>
    <row r="3104" spans="4:6" x14ac:dyDescent="0.25">
      <c r="D3104" s="59">
        <v>43154</v>
      </c>
      <c r="E3104" s="56">
        <v>181.95227205495843</v>
      </c>
      <c r="F3104" s="25">
        <v>81.61</v>
      </c>
    </row>
    <row r="3105" spans="4:6" x14ac:dyDescent="0.25">
      <c r="D3105" s="59">
        <v>43157</v>
      </c>
      <c r="E3105" s="56">
        <v>177.04920930476919</v>
      </c>
      <c r="F3105" s="25">
        <v>81.765000000000001</v>
      </c>
    </row>
    <row r="3106" spans="4:6" x14ac:dyDescent="0.25">
      <c r="D3106" s="59">
        <v>43158</v>
      </c>
      <c r="E3106" s="56">
        <v>177.35549466199151</v>
      </c>
      <c r="F3106" s="25">
        <v>80.105000000000004</v>
      </c>
    </row>
    <row r="3107" spans="4:6" x14ac:dyDescent="0.25">
      <c r="D3107" s="59">
        <v>43159</v>
      </c>
      <c r="E3107" s="56">
        <v>183.25581074741831</v>
      </c>
      <c r="F3107" s="25">
        <v>80.734999999999999</v>
      </c>
    </row>
    <row r="3108" spans="4:6" x14ac:dyDescent="0.25">
      <c r="D3108" s="59">
        <v>43160</v>
      </c>
      <c r="E3108" s="56">
        <v>179.99044109441704</v>
      </c>
      <c r="F3108" s="25">
        <v>80.86</v>
      </c>
    </row>
    <row r="3109" spans="4:6" x14ac:dyDescent="0.25">
      <c r="D3109" s="59">
        <v>43161</v>
      </c>
      <c r="E3109" s="56">
        <v>176.04563019827535</v>
      </c>
      <c r="F3109" s="25">
        <v>82.415000000000006</v>
      </c>
    </row>
    <row r="3110" spans="4:6" x14ac:dyDescent="0.25">
      <c r="D3110" s="59">
        <v>43164</v>
      </c>
      <c r="E3110" s="56">
        <v>174.85333168919169</v>
      </c>
      <c r="F3110" s="25">
        <v>81.599999999999994</v>
      </c>
    </row>
    <row r="3111" spans="4:6" x14ac:dyDescent="0.25">
      <c r="D3111" s="59">
        <v>43165</v>
      </c>
      <c r="E3111" s="56">
        <v>177.39289737753569</v>
      </c>
      <c r="F3111" s="25">
        <v>80.42</v>
      </c>
    </row>
    <row r="3112" spans="4:6" x14ac:dyDescent="0.25">
      <c r="D3112" s="59">
        <v>43166</v>
      </c>
      <c r="E3112" s="56">
        <v>177.12619829326368</v>
      </c>
      <c r="F3112" s="25">
        <v>80.314999999999998</v>
      </c>
    </row>
    <row r="3113" spans="4:6" x14ac:dyDescent="0.25">
      <c r="D3113" s="59">
        <v>43167</v>
      </c>
      <c r="E3113" s="56">
        <v>177.97960905328455</v>
      </c>
      <c r="F3113" s="25">
        <v>80.59</v>
      </c>
    </row>
    <row r="3114" spans="4:6" x14ac:dyDescent="0.25">
      <c r="D3114" s="59">
        <v>43171</v>
      </c>
      <c r="E3114" s="56">
        <v>168.90535878905283</v>
      </c>
      <c r="F3114" s="25">
        <v>79.23</v>
      </c>
    </row>
    <row r="3115" spans="4:6" x14ac:dyDescent="0.25">
      <c r="D3115" s="59">
        <v>43172</v>
      </c>
      <c r="E3115" s="56">
        <v>168.25774953512069</v>
      </c>
      <c r="F3115" s="25">
        <v>79.394999999999996</v>
      </c>
    </row>
    <row r="3116" spans="4:6" x14ac:dyDescent="0.25">
      <c r="D3116" s="59">
        <v>43173</v>
      </c>
      <c r="E3116" s="56">
        <v>171.84258736547844</v>
      </c>
      <c r="F3116" s="25">
        <v>79.204999999999998</v>
      </c>
    </row>
    <row r="3117" spans="4:6" x14ac:dyDescent="0.25">
      <c r="D3117" s="59">
        <v>43178</v>
      </c>
      <c r="E3117" s="56">
        <v>174.9832461606961</v>
      </c>
      <c r="F3117" s="25">
        <v>82.144999999999996</v>
      </c>
    </row>
    <row r="3118" spans="4:6" x14ac:dyDescent="0.25">
      <c r="D3118" s="59">
        <v>43179</v>
      </c>
      <c r="E3118" s="56">
        <v>171.43438309905628</v>
      </c>
      <c r="F3118" s="25">
        <v>82.405000000000001</v>
      </c>
    </row>
    <row r="3119" spans="4:6" x14ac:dyDescent="0.25">
      <c r="D3119" s="59">
        <v>43180</v>
      </c>
      <c r="E3119" s="56">
        <v>171.29819142583386</v>
      </c>
      <c r="F3119" s="25">
        <v>82.35</v>
      </c>
    </row>
    <row r="3120" spans="4:6" x14ac:dyDescent="0.25">
      <c r="D3120" s="59">
        <v>43181</v>
      </c>
      <c r="E3120" s="56">
        <v>171.43341783810064</v>
      </c>
      <c r="F3120" s="25">
        <v>84.915000000000006</v>
      </c>
    </row>
    <row r="3121" spans="4:6" x14ac:dyDescent="0.25">
      <c r="D3121" s="59">
        <v>43182</v>
      </c>
      <c r="E3121" s="56">
        <v>175.10223216110126</v>
      </c>
      <c r="F3121" s="25">
        <v>85.265000000000001</v>
      </c>
    </row>
    <row r="3122" spans="4:6" x14ac:dyDescent="0.25">
      <c r="D3122" s="59">
        <v>43185</v>
      </c>
      <c r="E3122" s="56">
        <v>175.5314330987199</v>
      </c>
      <c r="F3122" s="25">
        <v>84.575000000000003</v>
      </c>
    </row>
    <row r="3123" spans="4:6" x14ac:dyDescent="0.25">
      <c r="D3123" s="59">
        <v>43186</v>
      </c>
      <c r="E3123" s="56">
        <v>184.05539962386629</v>
      </c>
      <c r="F3123" s="25">
        <v>84.86</v>
      </c>
    </row>
    <row r="3124" spans="4:6" x14ac:dyDescent="0.25">
      <c r="D3124" s="59">
        <v>43187</v>
      </c>
      <c r="E3124" s="56">
        <v>179.50696277698484</v>
      </c>
      <c r="F3124" s="25">
        <v>85</v>
      </c>
    </row>
    <row r="3125" spans="4:6" x14ac:dyDescent="0.25">
      <c r="D3125" s="59">
        <v>43188</v>
      </c>
      <c r="E3125" s="56">
        <v>187.43486093567134</v>
      </c>
      <c r="F3125" s="25">
        <v>84.245000000000005</v>
      </c>
    </row>
    <row r="3126" spans="4:6" x14ac:dyDescent="0.25">
      <c r="D3126" s="59">
        <v>43193</v>
      </c>
      <c r="E3126" s="56">
        <v>190.98043165558224</v>
      </c>
      <c r="F3126" s="25">
        <v>84.105000000000004</v>
      </c>
    </row>
    <row r="3127" spans="4:6" x14ac:dyDescent="0.25">
      <c r="D3127" s="59">
        <v>43194</v>
      </c>
      <c r="E3127" s="56">
        <v>192.31794636343005</v>
      </c>
      <c r="F3127" s="25">
        <v>83.534999999999997</v>
      </c>
    </row>
    <row r="3128" spans="4:6" x14ac:dyDescent="0.25">
      <c r="D3128" s="59">
        <v>43195</v>
      </c>
      <c r="E3128" s="56">
        <v>194.8370681652062</v>
      </c>
      <c r="F3128" s="25">
        <v>82.51</v>
      </c>
    </row>
    <row r="3129" spans="4:6" x14ac:dyDescent="0.25">
      <c r="D3129" s="59">
        <v>43196</v>
      </c>
      <c r="E3129" s="56">
        <v>195.55424431012764</v>
      </c>
      <c r="F3129" s="25">
        <v>83.26</v>
      </c>
    </row>
    <row r="3130" spans="4:6" x14ac:dyDescent="0.25">
      <c r="D3130" s="59">
        <v>43199</v>
      </c>
      <c r="E3130" s="56">
        <v>187.54673918104319</v>
      </c>
      <c r="F3130" s="25">
        <v>85.295000000000002</v>
      </c>
    </row>
    <row r="3131" spans="4:6" x14ac:dyDescent="0.25">
      <c r="D3131" s="59">
        <v>43200</v>
      </c>
      <c r="E3131" s="56">
        <v>185.22111138765837</v>
      </c>
      <c r="F3131" s="25">
        <v>85.73</v>
      </c>
    </row>
    <row r="3132" spans="4:6" x14ac:dyDescent="0.25">
      <c r="D3132" s="59">
        <v>43201</v>
      </c>
      <c r="E3132" s="56">
        <v>185.0419248472152</v>
      </c>
      <c r="F3132" s="25">
        <v>85.965000000000003</v>
      </c>
    </row>
    <row r="3133" spans="4:6" x14ac:dyDescent="0.25">
      <c r="D3133" s="59">
        <v>43202</v>
      </c>
      <c r="E3133" s="56">
        <v>185.92279927298628</v>
      </c>
      <c r="F3133" s="25">
        <v>86.295000000000002</v>
      </c>
    </row>
    <row r="3134" spans="4:6" x14ac:dyDescent="0.25">
      <c r="D3134" s="59">
        <v>43203</v>
      </c>
      <c r="E3134" s="56">
        <v>187.31090867833413</v>
      </c>
      <c r="F3134" s="25">
        <v>86.245000000000005</v>
      </c>
    </row>
    <row r="3135" spans="4:6" x14ac:dyDescent="0.25">
      <c r="D3135" s="59">
        <v>43206</v>
      </c>
      <c r="E3135" s="56">
        <v>190.73305174503341</v>
      </c>
      <c r="F3135" s="25">
        <v>85.61</v>
      </c>
    </row>
    <row r="3136" spans="4:6" x14ac:dyDescent="0.25">
      <c r="D3136" s="59">
        <v>43207</v>
      </c>
      <c r="E3136" s="56">
        <v>194.22789498797695</v>
      </c>
      <c r="F3136" s="25">
        <v>85.594999999999999</v>
      </c>
    </row>
    <row r="3137" spans="4:6" x14ac:dyDescent="0.25">
      <c r="D3137" s="59">
        <v>43208</v>
      </c>
      <c r="E3137" s="56">
        <v>191.83506707879889</v>
      </c>
      <c r="F3137" s="25">
        <v>85.76</v>
      </c>
    </row>
    <row r="3138" spans="4:6" x14ac:dyDescent="0.25">
      <c r="D3138" s="59">
        <v>43209</v>
      </c>
      <c r="E3138" s="56">
        <v>189.70122617812385</v>
      </c>
      <c r="F3138" s="25">
        <v>85.685000000000002</v>
      </c>
    </row>
    <row r="3139" spans="4:6" x14ac:dyDescent="0.25">
      <c r="D3139" s="59">
        <v>43210</v>
      </c>
      <c r="E3139" s="56">
        <v>191.76692147954171</v>
      </c>
      <c r="F3139" s="25">
        <v>85.875</v>
      </c>
    </row>
    <row r="3140" spans="4:6" x14ac:dyDescent="0.25">
      <c r="D3140" s="59">
        <v>43213</v>
      </c>
      <c r="E3140" s="56">
        <v>191.76692147954171</v>
      </c>
      <c r="F3140" s="25">
        <v>86.424999999999997</v>
      </c>
    </row>
    <row r="3141" spans="4:6" x14ac:dyDescent="0.25">
      <c r="D3141" s="59">
        <v>43214</v>
      </c>
      <c r="E3141" s="56">
        <v>190.89684777453837</v>
      </c>
      <c r="F3141" s="25">
        <v>85.56</v>
      </c>
    </row>
    <row r="3142" spans="4:6" x14ac:dyDescent="0.25">
      <c r="D3142" s="59">
        <v>43215</v>
      </c>
      <c r="E3142" s="56">
        <v>191.08027305202381</v>
      </c>
      <c r="F3142" s="25">
        <v>85.79</v>
      </c>
    </row>
    <row r="3143" spans="4:6" x14ac:dyDescent="0.25">
      <c r="D3143" s="59">
        <v>43216</v>
      </c>
      <c r="E3143" s="56">
        <v>188.38205943172048</v>
      </c>
      <c r="F3143" s="25">
        <v>85.95</v>
      </c>
    </row>
    <row r="3144" spans="4:6" x14ac:dyDescent="0.25">
      <c r="D3144" s="59">
        <v>43217</v>
      </c>
      <c r="E3144" s="56">
        <v>191.23050777319867</v>
      </c>
      <c r="F3144" s="25">
        <v>85.765000000000001</v>
      </c>
    </row>
    <row r="3145" spans="4:6" x14ac:dyDescent="0.25">
      <c r="D3145" s="59">
        <v>43222</v>
      </c>
      <c r="E3145" s="56">
        <v>195.77376938924806</v>
      </c>
      <c r="F3145" s="25">
        <v>86.135000000000005</v>
      </c>
    </row>
    <row r="3146" spans="4:6" x14ac:dyDescent="0.25">
      <c r="D3146" s="59">
        <v>43223</v>
      </c>
      <c r="E3146" s="56">
        <v>198.54456020845322</v>
      </c>
      <c r="F3146" s="25">
        <v>86.62</v>
      </c>
    </row>
    <row r="3147" spans="4:6" x14ac:dyDescent="0.25">
      <c r="D3147" s="59">
        <v>43224</v>
      </c>
      <c r="E3147" s="56">
        <v>198.66656164806858</v>
      </c>
      <c r="F3147" s="25">
        <v>88.45</v>
      </c>
    </row>
    <row r="3148" spans="4:6" x14ac:dyDescent="0.25">
      <c r="D3148" s="59">
        <v>43227</v>
      </c>
      <c r="E3148" s="56">
        <v>200.24371338226851</v>
      </c>
      <c r="F3148" s="25">
        <v>88.944999999999993</v>
      </c>
    </row>
    <row r="3149" spans="4:6" x14ac:dyDescent="0.25">
      <c r="D3149" s="59">
        <v>43228</v>
      </c>
      <c r="E3149" s="56">
        <v>211.93033491405097</v>
      </c>
      <c r="F3149" s="25">
        <v>88.59</v>
      </c>
    </row>
    <row r="3150" spans="4:6" x14ac:dyDescent="0.25">
      <c r="D3150" s="59">
        <v>43229</v>
      </c>
      <c r="E3150" s="56">
        <v>203.29679769359248</v>
      </c>
      <c r="F3150" s="25">
        <v>90.474999999999994</v>
      </c>
    </row>
    <row r="3151" spans="4:6" x14ac:dyDescent="0.25">
      <c r="D3151" s="59">
        <v>43230</v>
      </c>
      <c r="E3151" s="56">
        <v>205.29654452107329</v>
      </c>
      <c r="F3151" s="25">
        <v>90</v>
      </c>
    </row>
    <row r="3152" spans="4:6" x14ac:dyDescent="0.25">
      <c r="D3152" s="59">
        <v>43231</v>
      </c>
      <c r="E3152" s="56">
        <v>211.90385888937203</v>
      </c>
      <c r="F3152" s="25">
        <v>89.26</v>
      </c>
    </row>
    <row r="3153" spans="4:6" x14ac:dyDescent="0.25">
      <c r="D3153" s="59">
        <v>43234</v>
      </c>
      <c r="E3153" s="56">
        <v>214.42088945727144</v>
      </c>
      <c r="F3153" s="25">
        <v>89.125</v>
      </c>
    </row>
    <row r="3154" spans="4:6" x14ac:dyDescent="0.25">
      <c r="D3154" s="59">
        <v>43235</v>
      </c>
      <c r="E3154" s="56">
        <v>221.76211298777753</v>
      </c>
      <c r="F3154" s="25">
        <v>88.814999999999998</v>
      </c>
    </row>
    <row r="3155" spans="4:6" x14ac:dyDescent="0.25">
      <c r="D3155" s="59">
        <v>43236</v>
      </c>
      <c r="E3155" s="56">
        <v>219.96600410882002</v>
      </c>
      <c r="F3155" s="25">
        <v>89</v>
      </c>
    </row>
    <row r="3156" spans="4:6" x14ac:dyDescent="0.25">
      <c r="D3156" s="59">
        <v>43237</v>
      </c>
      <c r="E3156" s="56">
        <v>213.78336115103517</v>
      </c>
      <c r="F3156" s="25">
        <v>89.284999999999997</v>
      </c>
    </row>
    <row r="3157" spans="4:6" x14ac:dyDescent="0.25">
      <c r="D3157" s="59">
        <v>43238</v>
      </c>
      <c r="E3157" s="56">
        <v>222.71907314833632</v>
      </c>
      <c r="F3157" s="25">
        <v>89.45</v>
      </c>
    </row>
    <row r="3158" spans="4:6" x14ac:dyDescent="0.25">
      <c r="D3158" s="59">
        <v>43242</v>
      </c>
      <c r="E3158" s="56">
        <v>226.94549053652551</v>
      </c>
      <c r="F3158" s="25">
        <v>90</v>
      </c>
    </row>
    <row r="3159" spans="4:6" x14ac:dyDescent="0.25">
      <c r="D3159" s="59">
        <v>43243</v>
      </c>
      <c r="E3159" s="56">
        <v>226.88729265966171</v>
      </c>
      <c r="F3159" s="25">
        <v>91</v>
      </c>
    </row>
    <row r="3160" spans="4:6" x14ac:dyDescent="0.25">
      <c r="D3160" s="59">
        <v>43244</v>
      </c>
      <c r="E3160" s="56">
        <v>233.13808404853313</v>
      </c>
      <c r="F3160" s="25">
        <v>91.704999999999998</v>
      </c>
    </row>
    <row r="3161" spans="4:6" x14ac:dyDescent="0.25">
      <c r="D3161" s="59">
        <v>43245</v>
      </c>
      <c r="E3161" s="56">
        <v>233.32011463888963</v>
      </c>
      <c r="F3161" s="25">
        <v>91.894999999999996</v>
      </c>
    </row>
    <row r="3162" spans="4:6" x14ac:dyDescent="0.25">
      <c r="D3162" s="59">
        <v>43248</v>
      </c>
      <c r="E3162" s="56">
        <v>235.17562059271071</v>
      </c>
      <c r="F3162" s="25">
        <v>92.185000000000002</v>
      </c>
    </row>
    <row r="3163" spans="4:6" x14ac:dyDescent="0.25">
      <c r="D3163" s="59">
        <v>43249</v>
      </c>
      <c r="E3163" s="56">
        <v>233.82504439196072</v>
      </c>
      <c r="F3163" s="25">
        <v>96.064999999999998</v>
      </c>
    </row>
    <row r="3164" spans="4:6" x14ac:dyDescent="0.25">
      <c r="D3164" s="59">
        <v>43250</v>
      </c>
      <c r="E3164" s="56">
        <v>226.12055604939525</v>
      </c>
      <c r="F3164" s="25">
        <v>96.95</v>
      </c>
    </row>
    <row r="3165" spans="4:6" x14ac:dyDescent="0.25">
      <c r="D3165" s="59">
        <v>43251</v>
      </c>
      <c r="E3165" s="56">
        <v>235.82834330758683</v>
      </c>
      <c r="F3165" s="25">
        <v>99.48</v>
      </c>
    </row>
    <row r="3166" spans="4:6" x14ac:dyDescent="0.25">
      <c r="D3166" s="59">
        <v>43252</v>
      </c>
      <c r="E3166" s="56">
        <v>234.25324254467498</v>
      </c>
      <c r="F3166" s="25">
        <v>98.71</v>
      </c>
    </row>
    <row r="3167" spans="4:6" x14ac:dyDescent="0.25">
      <c r="D3167" s="59">
        <v>43255</v>
      </c>
      <c r="E3167" s="56">
        <v>227.13959660683446</v>
      </c>
      <c r="F3167" s="25">
        <v>97.174999999999997</v>
      </c>
    </row>
    <row r="3168" spans="4:6" x14ac:dyDescent="0.25">
      <c r="D3168" s="59">
        <v>43256</v>
      </c>
      <c r="E3168" s="56">
        <v>231.17956350427468</v>
      </c>
      <c r="F3168" s="25">
        <v>96.625</v>
      </c>
    </row>
    <row r="3169" spans="4:6" x14ac:dyDescent="0.25">
      <c r="D3169" s="59">
        <v>43257</v>
      </c>
      <c r="E3169" s="56">
        <v>233.4488698471566</v>
      </c>
      <c r="F3169" s="25">
        <v>96.924999999999997</v>
      </c>
    </row>
    <row r="3170" spans="4:6" x14ac:dyDescent="0.25">
      <c r="D3170" s="59">
        <v>43258</v>
      </c>
      <c r="E3170" s="56">
        <v>235.11985508308132</v>
      </c>
      <c r="F3170" s="25">
        <v>93.94</v>
      </c>
    </row>
    <row r="3171" spans="4:6" x14ac:dyDescent="0.25">
      <c r="D3171" s="59">
        <v>43259</v>
      </c>
      <c r="E3171" s="56">
        <v>245.252741218886</v>
      </c>
      <c r="F3171" s="25">
        <v>96.584999999999994</v>
      </c>
    </row>
    <row r="3172" spans="4:6" x14ac:dyDescent="0.25">
      <c r="D3172" s="59">
        <v>43262</v>
      </c>
      <c r="E3172" s="56">
        <v>249.8236867372907</v>
      </c>
      <c r="F3172" s="25">
        <v>94.73</v>
      </c>
    </row>
    <row r="3173" spans="4:6" x14ac:dyDescent="0.25">
      <c r="D3173" s="59">
        <v>43263</v>
      </c>
      <c r="E3173" s="56">
        <v>238.91847614173253</v>
      </c>
      <c r="F3173" s="25">
        <v>93.8</v>
      </c>
    </row>
    <row r="3174" spans="4:6" x14ac:dyDescent="0.25">
      <c r="D3174" s="59">
        <v>43264</v>
      </c>
      <c r="E3174" s="56">
        <v>250.77261801266147</v>
      </c>
      <c r="F3174" s="25">
        <v>97.694999999999993</v>
      </c>
    </row>
    <row r="3175" spans="4:6" x14ac:dyDescent="0.25">
      <c r="D3175" s="59">
        <v>43265</v>
      </c>
      <c r="E3175" s="56">
        <v>256.922855788932</v>
      </c>
      <c r="F3175" s="25">
        <v>97.204999999999998</v>
      </c>
    </row>
    <row r="3176" spans="4:6" x14ac:dyDescent="0.25">
      <c r="D3176" s="59">
        <v>43266</v>
      </c>
      <c r="E3176" s="56">
        <v>263.86013711200633</v>
      </c>
      <c r="F3176" s="25">
        <v>92.58</v>
      </c>
    </row>
    <row r="3177" spans="4:6" x14ac:dyDescent="0.25">
      <c r="D3177" s="59">
        <v>43269</v>
      </c>
      <c r="E3177" s="56">
        <v>255.90325244977387</v>
      </c>
      <c r="F3177" s="25">
        <v>95.38</v>
      </c>
    </row>
    <row r="3178" spans="4:6" x14ac:dyDescent="0.25">
      <c r="D3178" s="59">
        <v>43270</v>
      </c>
      <c r="E3178" s="56">
        <v>253.46685220357355</v>
      </c>
      <c r="F3178" s="25">
        <v>91.59</v>
      </c>
    </row>
    <row r="3179" spans="4:6" x14ac:dyDescent="0.25">
      <c r="D3179" s="59">
        <v>43271</v>
      </c>
      <c r="E3179" s="56">
        <v>244.74591320724662</v>
      </c>
      <c r="F3179" s="25">
        <v>92.224999999999994</v>
      </c>
    </row>
    <row r="3180" spans="4:6" x14ac:dyDescent="0.25">
      <c r="D3180" s="59">
        <v>43272</v>
      </c>
      <c r="E3180" s="56">
        <v>235.7687826244254</v>
      </c>
      <c r="F3180" s="25">
        <v>93.73</v>
      </c>
    </row>
    <row r="3181" spans="4:6" x14ac:dyDescent="0.25">
      <c r="D3181" s="59">
        <v>43273</v>
      </c>
      <c r="E3181" s="56">
        <v>217.74814004871604</v>
      </c>
      <c r="F3181" s="25">
        <v>93.295000000000002</v>
      </c>
    </row>
    <row r="3182" spans="4:6" x14ac:dyDescent="0.25">
      <c r="D3182" s="59">
        <v>43276</v>
      </c>
      <c r="E3182" s="56">
        <v>218.46991724753514</v>
      </c>
      <c r="F3182" s="25">
        <v>95.644999999999996</v>
      </c>
    </row>
    <row r="3183" spans="4:6" x14ac:dyDescent="0.25">
      <c r="D3183" s="59">
        <v>43277</v>
      </c>
      <c r="E3183" s="56">
        <v>231.99746299860644</v>
      </c>
      <c r="F3183" s="25">
        <v>96.21</v>
      </c>
    </row>
    <row r="3184" spans="4:6" x14ac:dyDescent="0.25">
      <c r="D3184" s="59">
        <v>43278</v>
      </c>
      <c r="E3184" s="56">
        <v>245.96458287644896</v>
      </c>
      <c r="F3184" s="25">
        <v>93.72</v>
      </c>
    </row>
    <row r="3185" spans="4:6" x14ac:dyDescent="0.25">
      <c r="D3185" s="59">
        <v>43279</v>
      </c>
      <c r="E3185" s="56">
        <v>247.34939590822191</v>
      </c>
      <c r="F3185" s="25">
        <v>91.54</v>
      </c>
    </row>
    <row r="3186" spans="4:6" x14ac:dyDescent="0.25">
      <c r="D3186" s="59">
        <v>43280</v>
      </c>
      <c r="E3186" s="56">
        <v>247.03930733782195</v>
      </c>
      <c r="F3186" s="25">
        <v>93.915000000000006</v>
      </c>
    </row>
    <row r="3187" spans="4:6" x14ac:dyDescent="0.25">
      <c r="D3187" s="59">
        <v>43283</v>
      </c>
      <c r="E3187" s="56">
        <v>256.47233844154334</v>
      </c>
      <c r="F3187" s="25">
        <v>94.09</v>
      </c>
    </row>
    <row r="3188" spans="4:6" x14ac:dyDescent="0.25">
      <c r="D3188" s="59">
        <v>43284</v>
      </c>
      <c r="E3188" s="56">
        <v>248.50172006933408</v>
      </c>
      <c r="F3188" s="25">
        <v>90.305000000000007</v>
      </c>
    </row>
    <row r="3189" spans="4:6" x14ac:dyDescent="0.25">
      <c r="D3189" s="59">
        <v>43285</v>
      </c>
      <c r="E3189" s="56">
        <v>243.41979987156688</v>
      </c>
      <c r="F3189" s="25">
        <v>93.474999999999994</v>
      </c>
    </row>
    <row r="3190" spans="4:6" x14ac:dyDescent="0.25">
      <c r="D3190" s="59">
        <v>43286</v>
      </c>
      <c r="E3190" s="56">
        <v>234.05524595943282</v>
      </c>
      <c r="F3190" s="25">
        <v>93.375</v>
      </c>
    </row>
    <row r="3191" spans="4:6" x14ac:dyDescent="0.25">
      <c r="D3191" s="59">
        <v>43287</v>
      </c>
      <c r="E3191" s="56">
        <v>229.75185791581342</v>
      </c>
      <c r="F3191" s="25">
        <v>92.665000000000006</v>
      </c>
    </row>
    <row r="3192" spans="4:6" x14ac:dyDescent="0.25">
      <c r="D3192" s="59">
        <v>43290</v>
      </c>
      <c r="E3192" s="56">
        <v>231.47746139054817</v>
      </c>
      <c r="F3192" s="25">
        <v>86.484999999999999</v>
      </c>
    </row>
    <row r="3193" spans="4:6" x14ac:dyDescent="0.25">
      <c r="D3193" s="59">
        <v>43291</v>
      </c>
      <c r="E3193" s="56">
        <v>233.08492295253504</v>
      </c>
      <c r="F3193" s="25">
        <v>85.65</v>
      </c>
    </row>
    <row r="3194" spans="4:6" x14ac:dyDescent="0.25">
      <c r="D3194" s="59">
        <v>43292</v>
      </c>
      <c r="E3194" s="56">
        <v>233.47917103634265</v>
      </c>
      <c r="F3194" s="25">
        <v>85.92</v>
      </c>
    </row>
    <row r="3195" spans="4:6" x14ac:dyDescent="0.25">
      <c r="D3195" s="59">
        <v>43293</v>
      </c>
      <c r="E3195" s="56">
        <v>236.15505999776164</v>
      </c>
      <c r="F3195" s="25">
        <v>85.965000000000003</v>
      </c>
    </row>
    <row r="3196" spans="4:6" x14ac:dyDescent="0.25">
      <c r="D3196" s="59">
        <v>43294</v>
      </c>
      <c r="E3196" s="56">
        <v>238.65833880051963</v>
      </c>
      <c r="F3196" s="25">
        <v>84.66</v>
      </c>
    </row>
    <row r="3197" spans="4:6" x14ac:dyDescent="0.25">
      <c r="D3197" s="59">
        <v>43297</v>
      </c>
      <c r="E3197" s="56">
        <v>233.77993973645951</v>
      </c>
      <c r="F3197" s="25">
        <v>84.72</v>
      </c>
    </row>
    <row r="3198" spans="4:6" x14ac:dyDescent="0.25">
      <c r="D3198" s="59">
        <v>43298</v>
      </c>
      <c r="E3198" s="56">
        <v>229.87507570989979</v>
      </c>
      <c r="F3198" s="25">
        <v>84.29</v>
      </c>
    </row>
    <row r="3199" spans="4:6" x14ac:dyDescent="0.25">
      <c r="D3199" s="59">
        <v>43299</v>
      </c>
      <c r="E3199" s="56">
        <v>229.32246756910672</v>
      </c>
      <c r="F3199" s="25">
        <v>84.15</v>
      </c>
    </row>
    <row r="3200" spans="4:6" x14ac:dyDescent="0.25">
      <c r="D3200" s="59">
        <v>43300</v>
      </c>
      <c r="E3200" s="56">
        <v>236.33199403430746</v>
      </c>
      <c r="F3200" s="25">
        <v>84.37</v>
      </c>
    </row>
    <row r="3201" spans="4:6" x14ac:dyDescent="0.25">
      <c r="D3201" s="59">
        <v>43301</v>
      </c>
      <c r="E3201" s="56">
        <v>232.72142496635064</v>
      </c>
      <c r="F3201" s="25">
        <v>83.91</v>
      </c>
    </row>
    <row r="3202" spans="4:6" x14ac:dyDescent="0.25">
      <c r="D3202" s="59">
        <v>43304</v>
      </c>
      <c r="E3202" s="56">
        <v>224.99245088609501</v>
      </c>
      <c r="F3202" s="25">
        <v>83.76</v>
      </c>
    </row>
    <row r="3203" spans="4:6" x14ac:dyDescent="0.25">
      <c r="D3203" s="59">
        <v>43305</v>
      </c>
      <c r="E3203" s="56">
        <v>223.61553897962705</v>
      </c>
      <c r="F3203" s="25">
        <v>84.97</v>
      </c>
    </row>
    <row r="3204" spans="4:6" x14ac:dyDescent="0.25">
      <c r="D3204" s="59">
        <v>43306</v>
      </c>
      <c r="E3204" s="56">
        <v>219.74993704517055</v>
      </c>
      <c r="F3204" s="25">
        <v>84</v>
      </c>
    </row>
    <row r="3205" spans="4:6" x14ac:dyDescent="0.25">
      <c r="D3205" s="59">
        <v>43307</v>
      </c>
      <c r="E3205" s="56">
        <v>212.65407205239029</v>
      </c>
      <c r="F3205" s="25">
        <v>82.515000000000001</v>
      </c>
    </row>
    <row r="3206" spans="4:6" x14ac:dyDescent="0.25">
      <c r="D3206" s="59">
        <v>43308</v>
      </c>
      <c r="E3206" s="56">
        <v>215.04158252770881</v>
      </c>
      <c r="F3206" s="25">
        <v>82.86</v>
      </c>
    </row>
    <row r="3207" spans="4:6" x14ac:dyDescent="0.25">
      <c r="D3207" s="59">
        <v>43311</v>
      </c>
      <c r="E3207" s="56">
        <v>223.29281001071774</v>
      </c>
      <c r="F3207" s="25">
        <v>84.55</v>
      </c>
    </row>
    <row r="3208" spans="4:6" x14ac:dyDescent="0.25">
      <c r="D3208" s="59">
        <v>43312</v>
      </c>
      <c r="E3208" s="56">
        <v>227.61174907805903</v>
      </c>
      <c r="F3208" s="25">
        <v>86.5</v>
      </c>
    </row>
    <row r="3209" spans="4:6" x14ac:dyDescent="0.25">
      <c r="D3209" s="59">
        <v>43313</v>
      </c>
      <c r="E3209" s="56">
        <v>231.16236124111535</v>
      </c>
      <c r="F3209" s="25">
        <v>85.51</v>
      </c>
    </row>
    <row r="3210" spans="4:6" x14ac:dyDescent="0.25">
      <c r="D3210" s="59">
        <v>43314</v>
      </c>
      <c r="E3210" s="56">
        <v>236.77397063965714</v>
      </c>
      <c r="F3210" s="25">
        <v>85.674999999999997</v>
      </c>
    </row>
    <row r="3211" spans="4:6" x14ac:dyDescent="0.25">
      <c r="D3211" s="59">
        <v>43315</v>
      </c>
      <c r="E3211" s="56">
        <v>237.50554619485683</v>
      </c>
      <c r="F3211" s="25">
        <v>85.625</v>
      </c>
    </row>
    <row r="3212" spans="4:6" x14ac:dyDescent="0.25">
      <c r="D3212" s="59">
        <v>43318</v>
      </c>
      <c r="E3212" s="56">
        <v>239.58290750890242</v>
      </c>
      <c r="F3212" s="25">
        <v>85.31</v>
      </c>
    </row>
    <row r="3213" spans="4:6" x14ac:dyDescent="0.25">
      <c r="D3213" s="59">
        <v>43319</v>
      </c>
      <c r="E3213" s="56">
        <v>242.33125976164553</v>
      </c>
      <c r="F3213" s="25">
        <v>85.605000000000004</v>
      </c>
    </row>
    <row r="3214" spans="4:6" x14ac:dyDescent="0.25">
      <c r="D3214" s="59">
        <v>43320</v>
      </c>
      <c r="E3214" s="56">
        <v>240.56295051015226</v>
      </c>
      <c r="F3214" s="25">
        <v>85.55</v>
      </c>
    </row>
    <row r="3215" spans="4:6" x14ac:dyDescent="0.25">
      <c r="D3215" s="59">
        <v>43321</v>
      </c>
      <c r="E3215" s="56">
        <v>240.92048669637356</v>
      </c>
      <c r="F3215" s="25">
        <v>86.04</v>
      </c>
    </row>
    <row r="3216" spans="4:6" x14ac:dyDescent="0.25">
      <c r="D3216" s="59">
        <v>43322</v>
      </c>
      <c r="E3216" s="56">
        <v>245.38855554859651</v>
      </c>
      <c r="F3216" s="25">
        <v>86.11</v>
      </c>
    </row>
    <row r="3217" spans="4:6" x14ac:dyDescent="0.25">
      <c r="D3217" s="59">
        <v>43325</v>
      </c>
      <c r="E3217" s="56">
        <v>238.5691995883266</v>
      </c>
      <c r="F3217" s="25">
        <v>87.12</v>
      </c>
    </row>
    <row r="3218" spans="4:6" x14ac:dyDescent="0.25">
      <c r="D3218" s="59">
        <v>43326</v>
      </c>
      <c r="E3218" s="56">
        <v>231.42326318098188</v>
      </c>
      <c r="F3218" s="25">
        <v>87.055000000000007</v>
      </c>
    </row>
    <row r="3219" spans="4:6" x14ac:dyDescent="0.25">
      <c r="D3219" s="59">
        <v>43327</v>
      </c>
      <c r="E3219" s="56">
        <v>239.04712438392446</v>
      </c>
      <c r="F3219" s="25">
        <v>85.894999999999996</v>
      </c>
    </row>
    <row r="3220" spans="4:6" x14ac:dyDescent="0.25">
      <c r="D3220" s="59">
        <v>43328</v>
      </c>
      <c r="E3220" s="56">
        <v>239.78346623728618</v>
      </c>
      <c r="F3220" s="25">
        <v>85.805000000000007</v>
      </c>
    </row>
    <row r="3221" spans="4:6" x14ac:dyDescent="0.25">
      <c r="D3221" s="59">
        <v>43329</v>
      </c>
      <c r="E3221" s="56">
        <v>240.29017055360757</v>
      </c>
      <c r="F3221" s="25">
        <v>86.034999999999997</v>
      </c>
    </row>
    <row r="3222" spans="4:6" x14ac:dyDescent="0.25">
      <c r="D3222" s="59">
        <v>43333</v>
      </c>
      <c r="E3222" s="56">
        <v>227.10274396170803</v>
      </c>
      <c r="F3222" s="25">
        <v>85.894999999999996</v>
      </c>
    </row>
    <row r="3223" spans="4:6" x14ac:dyDescent="0.25">
      <c r="D3223" s="59">
        <v>43334</v>
      </c>
      <c r="E3223" s="56">
        <v>225.89096169563464</v>
      </c>
      <c r="F3223" s="25">
        <v>85.745000000000005</v>
      </c>
    </row>
    <row r="3224" spans="4:6" x14ac:dyDescent="0.25">
      <c r="D3224" s="59">
        <v>43335</v>
      </c>
      <c r="E3224" s="56">
        <v>230.8950388471288</v>
      </c>
      <c r="F3224" s="25">
        <v>86.655000000000001</v>
      </c>
    </row>
    <row r="3225" spans="4:6" x14ac:dyDescent="0.25">
      <c r="D3225" s="59">
        <v>43336</v>
      </c>
      <c r="E3225" s="56">
        <v>235.24061321651502</v>
      </c>
      <c r="F3225" s="25">
        <v>86.614999999999995</v>
      </c>
    </row>
    <row r="3226" spans="4:6" x14ac:dyDescent="0.25">
      <c r="D3226" s="59">
        <v>43339</v>
      </c>
      <c r="E3226" s="56">
        <v>233.74095877504396</v>
      </c>
      <c r="F3226" s="25">
        <v>86.174999999999997</v>
      </c>
    </row>
    <row r="3227" spans="4:6" x14ac:dyDescent="0.25">
      <c r="D3227" s="59">
        <v>43340</v>
      </c>
      <c r="E3227" s="56">
        <v>241.03385958943986</v>
      </c>
      <c r="F3227" s="25">
        <v>85.724999999999994</v>
      </c>
    </row>
    <row r="3228" spans="4:6" x14ac:dyDescent="0.25">
      <c r="D3228" s="59">
        <v>43341</v>
      </c>
      <c r="E3228" s="56">
        <v>242.29152796129739</v>
      </c>
      <c r="F3228" s="25">
        <v>86.915000000000006</v>
      </c>
    </row>
    <row r="3229" spans="4:6" x14ac:dyDescent="0.25">
      <c r="D3229" s="59">
        <v>43342</v>
      </c>
      <c r="E3229" s="56">
        <v>245.31658325955146</v>
      </c>
      <c r="F3229" s="25">
        <v>87.385000000000005</v>
      </c>
    </row>
    <row r="3230" spans="4:6" x14ac:dyDescent="0.25">
      <c r="D3230" s="59">
        <v>43343</v>
      </c>
      <c r="E3230" s="56">
        <v>248.29902877558843</v>
      </c>
      <c r="F3230" s="25">
        <v>86.784999999999997</v>
      </c>
    </row>
    <row r="3231" spans="4:6" x14ac:dyDescent="0.25">
      <c r="D3231" s="59">
        <v>43346</v>
      </c>
      <c r="E3231" s="56">
        <v>246.74038159601159</v>
      </c>
      <c r="F3231" s="25">
        <v>86.784999999999997</v>
      </c>
    </row>
    <row r="3232" spans="4:6" x14ac:dyDescent="0.25">
      <c r="D3232" s="59">
        <v>43347</v>
      </c>
      <c r="E3232" s="56">
        <v>249.21632860735562</v>
      </c>
      <c r="F3232" s="25">
        <v>87.7</v>
      </c>
    </row>
    <row r="3233" spans="4:6" x14ac:dyDescent="0.25">
      <c r="D3233" s="59">
        <v>43348</v>
      </c>
      <c r="E3233" s="56">
        <v>251.5393798406615</v>
      </c>
      <c r="F3233" s="25">
        <v>87.724999999999994</v>
      </c>
    </row>
    <row r="3234" spans="4:6" x14ac:dyDescent="0.25">
      <c r="D3234" s="59">
        <v>43349</v>
      </c>
      <c r="E3234" s="56">
        <v>254.99341131140051</v>
      </c>
      <c r="F3234" s="25">
        <v>87.935000000000002</v>
      </c>
    </row>
    <row r="3235" spans="4:6" x14ac:dyDescent="0.25">
      <c r="D3235" s="59">
        <v>43350</v>
      </c>
      <c r="E3235" s="56">
        <v>250.28396053407599</v>
      </c>
      <c r="F3235" s="25">
        <v>87.515000000000001</v>
      </c>
    </row>
    <row r="3236" spans="4:6" x14ac:dyDescent="0.25">
      <c r="D3236" s="59">
        <v>43353</v>
      </c>
      <c r="E3236" s="56">
        <v>248.97541803328429</v>
      </c>
      <c r="F3236" s="25">
        <v>87.155000000000001</v>
      </c>
    </row>
    <row r="3237" spans="4:6" x14ac:dyDescent="0.25">
      <c r="D3237" s="59">
        <v>43354</v>
      </c>
      <c r="E3237" s="56">
        <v>258.7764727703406</v>
      </c>
      <c r="F3237" s="25">
        <v>84.034999999999997</v>
      </c>
    </row>
    <row r="3238" spans="4:6" x14ac:dyDescent="0.25">
      <c r="D3238" s="59">
        <v>43355</v>
      </c>
      <c r="E3238" s="56">
        <v>260.36980846078188</v>
      </c>
      <c r="F3238" s="25">
        <v>83.084999999999994</v>
      </c>
    </row>
    <row r="3239" spans="4:6" x14ac:dyDescent="0.25">
      <c r="D3239" s="59">
        <v>43356</v>
      </c>
      <c r="E3239" s="56">
        <v>256.1179505405687</v>
      </c>
      <c r="F3239" s="25">
        <v>81.305000000000007</v>
      </c>
    </row>
    <row r="3240" spans="4:6" x14ac:dyDescent="0.25">
      <c r="D3240" s="59">
        <v>43357</v>
      </c>
      <c r="E3240" s="56">
        <v>258.156855163496</v>
      </c>
      <c r="F3240" s="25">
        <v>82.504999999999995</v>
      </c>
    </row>
    <row r="3241" spans="4:6" x14ac:dyDescent="0.25">
      <c r="D3241" s="59">
        <v>43360</v>
      </c>
      <c r="E3241" s="56">
        <v>261.89355175689769</v>
      </c>
      <c r="F3241" s="25">
        <v>83.625</v>
      </c>
    </row>
    <row r="3242" spans="4:6" x14ac:dyDescent="0.25">
      <c r="D3242" s="59">
        <v>43361</v>
      </c>
      <c r="E3242" s="56">
        <v>254.4860935944368</v>
      </c>
      <c r="F3242" s="25">
        <v>82.605000000000004</v>
      </c>
    </row>
    <row r="3243" spans="4:6" x14ac:dyDescent="0.25">
      <c r="D3243" s="59">
        <v>43362</v>
      </c>
      <c r="E3243" s="56">
        <v>245.13059487778204</v>
      </c>
      <c r="F3243" s="25">
        <v>82.605000000000004</v>
      </c>
    </row>
    <row r="3244" spans="4:6" x14ac:dyDescent="0.25">
      <c r="D3244" s="59">
        <v>43363</v>
      </c>
      <c r="E3244" s="56">
        <v>243.66092456003909</v>
      </c>
      <c r="F3244" s="25">
        <v>83.29</v>
      </c>
    </row>
    <row r="3245" spans="4:6" x14ac:dyDescent="0.25">
      <c r="D3245" s="59">
        <v>43364</v>
      </c>
      <c r="E3245" s="56">
        <v>243.33480242469673</v>
      </c>
      <c r="F3245" s="25">
        <v>88.474999999999994</v>
      </c>
    </row>
    <row r="3246" spans="4:6" x14ac:dyDescent="0.25">
      <c r="D3246" s="59">
        <v>43367</v>
      </c>
      <c r="E3246" s="56">
        <v>247.81625890231078</v>
      </c>
      <c r="F3246" s="25">
        <v>89.885000000000005</v>
      </c>
    </row>
    <row r="3247" spans="4:6" x14ac:dyDescent="0.25">
      <c r="D3247" s="59">
        <v>43368</v>
      </c>
      <c r="E3247" s="56">
        <v>250.8410587278569</v>
      </c>
      <c r="F3247" s="25">
        <v>86.644999999999996</v>
      </c>
    </row>
    <row r="3248" spans="4:6" x14ac:dyDescent="0.25">
      <c r="D3248" s="59">
        <v>43369</v>
      </c>
      <c r="E3248" s="56">
        <v>251.05286198419196</v>
      </c>
      <c r="F3248" s="25">
        <v>88.174999999999997</v>
      </c>
    </row>
    <row r="3249" spans="4:6" x14ac:dyDescent="0.25">
      <c r="D3249" s="59">
        <v>43370</v>
      </c>
      <c r="E3249" s="56">
        <v>255.08450379311236</v>
      </c>
      <c r="F3249" s="25">
        <v>88.194999999999993</v>
      </c>
    </row>
    <row r="3250" spans="4:6" x14ac:dyDescent="0.25">
      <c r="D3250" s="59">
        <v>43371</v>
      </c>
      <c r="E3250" s="56">
        <v>252.37550855974379</v>
      </c>
      <c r="F3250" s="25">
        <v>87.685000000000002</v>
      </c>
    </row>
    <row r="3251" spans="4:6" x14ac:dyDescent="0.25">
      <c r="D3251" s="59">
        <v>43374</v>
      </c>
      <c r="E3251" s="56">
        <v>252.34031381141943</v>
      </c>
      <c r="F3251" s="25">
        <v>87.685000000000002</v>
      </c>
    </row>
    <row r="3252" spans="4:6" x14ac:dyDescent="0.25">
      <c r="D3252" s="59">
        <v>43375</v>
      </c>
      <c r="E3252" s="56">
        <v>260.79137774155203</v>
      </c>
      <c r="F3252" s="25">
        <v>87.685000000000002</v>
      </c>
    </row>
    <row r="3253" spans="4:6" x14ac:dyDescent="0.25">
      <c r="D3253" s="59">
        <v>43376</v>
      </c>
      <c r="E3253" s="56">
        <v>261.93498292300717</v>
      </c>
      <c r="F3253" s="25">
        <v>86.86</v>
      </c>
    </row>
    <row r="3254" spans="4:6" x14ac:dyDescent="0.25">
      <c r="D3254" s="59">
        <v>43377</v>
      </c>
      <c r="E3254" s="56">
        <v>269.52948654353781</v>
      </c>
      <c r="F3254" s="25">
        <v>87.685000000000002</v>
      </c>
    </row>
    <row r="3255" spans="4:6" x14ac:dyDescent="0.25">
      <c r="D3255" s="59">
        <v>43378</v>
      </c>
      <c r="E3255" s="56">
        <v>264.32299538908023</v>
      </c>
      <c r="F3255" s="25">
        <v>87.685000000000002</v>
      </c>
    </row>
    <row r="3256" spans="4:6" x14ac:dyDescent="0.25">
      <c r="D3256" s="59">
        <v>43381</v>
      </c>
      <c r="E3256" s="56">
        <v>274.04432607226664</v>
      </c>
      <c r="F3256" s="25">
        <v>87.685000000000002</v>
      </c>
    </row>
    <row r="3257" spans="4:6" x14ac:dyDescent="0.25">
      <c r="D3257" s="59">
        <v>43382</v>
      </c>
      <c r="E3257" s="56">
        <v>260.92902125100204</v>
      </c>
      <c r="F3257" s="25">
        <v>87.685000000000002</v>
      </c>
    </row>
    <row r="3258" spans="4:6" x14ac:dyDescent="0.25">
      <c r="D3258" s="59">
        <v>43383</v>
      </c>
      <c r="E3258" s="56">
        <v>277.1973812585137</v>
      </c>
      <c r="F3258" s="25">
        <v>87.69</v>
      </c>
    </row>
    <row r="3259" spans="4:6" x14ac:dyDescent="0.25">
      <c r="D3259" s="59">
        <v>43384</v>
      </c>
      <c r="E3259" s="56">
        <v>279.42164967274419</v>
      </c>
      <c r="F3259" s="25">
        <v>87.685000000000002</v>
      </c>
    </row>
    <row r="3260" spans="4:6" x14ac:dyDescent="0.25">
      <c r="D3260" s="59">
        <v>43385</v>
      </c>
      <c r="E3260" s="56">
        <v>281.60524809616658</v>
      </c>
      <c r="F3260" s="25">
        <v>88.194999999999993</v>
      </c>
    </row>
    <row r="3261" spans="4:6" x14ac:dyDescent="0.25">
      <c r="D3261" s="59">
        <v>43388</v>
      </c>
      <c r="E3261" s="56">
        <v>270.23380373751945</v>
      </c>
      <c r="F3261" s="25">
        <v>94.254999999999995</v>
      </c>
    </row>
    <row r="3262" spans="4:6" x14ac:dyDescent="0.25">
      <c r="D3262" s="59">
        <v>43389</v>
      </c>
      <c r="E3262" s="56">
        <v>272.96580238750568</v>
      </c>
      <c r="F3262" s="25">
        <v>86.1</v>
      </c>
    </row>
    <row r="3263" spans="4:6" x14ac:dyDescent="0.25">
      <c r="D3263" s="59">
        <v>43390</v>
      </c>
      <c r="E3263" s="56">
        <v>265.98875066455111</v>
      </c>
      <c r="F3263" s="25">
        <v>85.85</v>
      </c>
    </row>
    <row r="3264" spans="4:6" x14ac:dyDescent="0.25">
      <c r="D3264" s="59">
        <v>43391</v>
      </c>
      <c r="E3264" s="56">
        <v>270.40570525953603</v>
      </c>
      <c r="F3264" s="25">
        <v>85.84</v>
      </c>
    </row>
    <row r="3265" spans="4:6" x14ac:dyDescent="0.25">
      <c r="D3265" s="59">
        <v>43392</v>
      </c>
      <c r="E3265" s="56">
        <v>275.28584558456839</v>
      </c>
      <c r="F3265" s="25">
        <v>85.844999999999999</v>
      </c>
    </row>
    <row r="3266" spans="4:6" x14ac:dyDescent="0.25">
      <c r="D3266" s="59">
        <v>43397</v>
      </c>
      <c r="E3266" s="56">
        <v>270.27464829247134</v>
      </c>
      <c r="F3266" s="25">
        <v>85.85</v>
      </c>
    </row>
    <row r="3267" spans="4:6" x14ac:dyDescent="0.25">
      <c r="D3267" s="59">
        <v>43398</v>
      </c>
      <c r="E3267" s="56">
        <v>264.7684301317783</v>
      </c>
      <c r="F3267" s="25">
        <v>85.85</v>
      </c>
    </row>
    <row r="3268" spans="4:6" x14ac:dyDescent="0.25">
      <c r="D3268" s="59">
        <v>43399</v>
      </c>
      <c r="E3268" s="56">
        <v>254.55558763200258</v>
      </c>
      <c r="F3268" s="25">
        <v>85.34</v>
      </c>
    </row>
    <row r="3269" spans="4:6" x14ac:dyDescent="0.25">
      <c r="D3269" s="59">
        <v>43402</v>
      </c>
      <c r="E3269" s="56">
        <v>254.26841820361517</v>
      </c>
      <c r="F3269" s="25">
        <v>85.605000000000004</v>
      </c>
    </row>
    <row r="3270" spans="4:6" x14ac:dyDescent="0.25">
      <c r="D3270" s="59">
        <v>43403</v>
      </c>
      <c r="E3270" s="56">
        <v>258.49344331075088</v>
      </c>
      <c r="F3270" s="25">
        <v>85.59</v>
      </c>
    </row>
    <row r="3271" spans="4:6" x14ac:dyDescent="0.25">
      <c r="D3271" s="59">
        <v>43404</v>
      </c>
      <c r="E3271" s="56">
        <v>264.80736282420924</v>
      </c>
      <c r="F3271" s="25">
        <v>85.59</v>
      </c>
    </row>
    <row r="3272" spans="4:6" x14ac:dyDescent="0.25">
      <c r="D3272" s="59">
        <v>43405</v>
      </c>
      <c r="E3272" s="56"/>
      <c r="F3272" s="25">
        <v>85.584999999999994</v>
      </c>
    </row>
    <row r="3273" spans="4:6" x14ac:dyDescent="0.25">
      <c r="D3273" s="59">
        <v>43406</v>
      </c>
      <c r="E3273" s="56"/>
      <c r="F3273" s="25">
        <v>86.18</v>
      </c>
    </row>
    <row r="3274" spans="4:6" x14ac:dyDescent="0.25">
      <c r="D3274" s="59">
        <v>43409</v>
      </c>
      <c r="E3274" s="56">
        <v>259.05900000000003</v>
      </c>
      <c r="F3274" s="25">
        <v>85.58</v>
      </c>
    </row>
    <row r="3275" spans="4:6" x14ac:dyDescent="0.25">
      <c r="D3275" s="59">
        <v>43410</v>
      </c>
      <c r="E3275" s="56">
        <v>255.453</v>
      </c>
      <c r="F3275" s="25">
        <v>85.59</v>
      </c>
    </row>
    <row r="3276" spans="4:6" x14ac:dyDescent="0.25">
      <c r="D3276" s="59">
        <v>43411</v>
      </c>
      <c r="E3276" s="56">
        <v>252.92500000000001</v>
      </c>
      <c r="F3276" s="25">
        <v>87.87</v>
      </c>
    </row>
    <row r="3277" spans="4:6" x14ac:dyDescent="0.25">
      <c r="D3277" s="59">
        <v>43412</v>
      </c>
      <c r="E3277" s="56">
        <v>255.68700000000001</v>
      </c>
      <c r="F3277" s="25">
        <v>87.87</v>
      </c>
    </row>
    <row r="3278" spans="4:6" x14ac:dyDescent="0.25">
      <c r="D3278" s="59">
        <v>43413</v>
      </c>
      <c r="E3278" s="56">
        <v>260.33600000000001</v>
      </c>
      <c r="F3278" s="25">
        <v>87.87</v>
      </c>
    </row>
    <row r="3279" spans="4:6" x14ac:dyDescent="0.25">
      <c r="D3279" s="59">
        <v>43416</v>
      </c>
      <c r="E3279" s="56">
        <v>261.14299999999997</v>
      </c>
      <c r="F3279" s="25">
        <v>87.87</v>
      </c>
    </row>
    <row r="3280" spans="4:6" x14ac:dyDescent="0.25">
      <c r="D3280" s="59">
        <v>43417</v>
      </c>
      <c r="E3280" s="56">
        <v>261.66800000000001</v>
      </c>
      <c r="F3280" s="25">
        <v>87.87</v>
      </c>
    </row>
    <row r="3281" spans="4:6" x14ac:dyDescent="0.25">
      <c r="D3281" s="59">
        <v>43418</v>
      </c>
      <c r="E3281" s="56">
        <v>251.94900000000001</v>
      </c>
      <c r="F3281" s="25">
        <v>87.875</v>
      </c>
    </row>
    <row r="3282" spans="4:6" x14ac:dyDescent="0.25">
      <c r="D3282" s="59">
        <v>43419</v>
      </c>
      <c r="E3282" s="56">
        <v>247.774</v>
      </c>
      <c r="F3282" s="25">
        <v>87.87</v>
      </c>
    </row>
    <row r="3283" spans="4:6" x14ac:dyDescent="0.25">
      <c r="D3283" s="59">
        <v>43420</v>
      </c>
      <c r="E3283" s="56">
        <v>243.23500000000001</v>
      </c>
      <c r="F3283" s="25">
        <v>87.87</v>
      </c>
    </row>
    <row r="3284" spans="4:6" x14ac:dyDescent="0.25">
      <c r="D3284" s="59">
        <v>43423</v>
      </c>
      <c r="E3284" s="56">
        <v>239.20099999999999</v>
      </c>
      <c r="F3284" s="25">
        <v>89.89</v>
      </c>
    </row>
    <row r="3285" spans="4:6" x14ac:dyDescent="0.25">
      <c r="D3285" s="59">
        <v>43424</v>
      </c>
      <c r="E3285" s="56">
        <v>235.179</v>
      </c>
      <c r="F3285" s="25">
        <v>89.89</v>
      </c>
    </row>
    <row r="3286" spans="4:6" x14ac:dyDescent="0.25">
      <c r="D3286" s="59">
        <v>43425</v>
      </c>
      <c r="E3286" s="56">
        <v>224.428</v>
      </c>
      <c r="F3286" s="25">
        <v>89.89</v>
      </c>
    </row>
    <row r="3287" spans="4:6" x14ac:dyDescent="0.25">
      <c r="D3287" s="59">
        <v>43426</v>
      </c>
      <c r="E3287" s="56">
        <v>232.035</v>
      </c>
      <c r="F3287" s="25">
        <v>89.89</v>
      </c>
    </row>
    <row r="3288" spans="4:6" x14ac:dyDescent="0.25">
      <c r="D3288" s="59">
        <v>43427</v>
      </c>
      <c r="E3288" s="56">
        <v>229.922</v>
      </c>
      <c r="F3288" s="25">
        <v>89.89</v>
      </c>
    </row>
    <row r="3289" spans="4:6" x14ac:dyDescent="0.25">
      <c r="D3289" s="59">
        <v>43430</v>
      </c>
      <c r="E3289" s="56">
        <v>223.94800000000001</v>
      </c>
      <c r="F3289" s="25">
        <v>89.894999999999996</v>
      </c>
    </row>
    <row r="3290" spans="4:6" x14ac:dyDescent="0.25">
      <c r="D3290" s="59">
        <v>43431</v>
      </c>
      <c r="E3290" s="56">
        <v>223.29300000000001</v>
      </c>
      <c r="F3290" s="25">
        <v>89.894999999999996</v>
      </c>
    </row>
    <row r="3291" spans="4:6" x14ac:dyDescent="0.25">
      <c r="D3291" s="59">
        <v>43432</v>
      </c>
      <c r="E3291" s="56">
        <v>231.17699999999999</v>
      </c>
      <c r="F3291" s="25">
        <v>89.9</v>
      </c>
    </row>
    <row r="3292" spans="4:6" x14ac:dyDescent="0.25">
      <c r="D3292" s="59">
        <v>43433</v>
      </c>
      <c r="E3292" s="56">
        <v>221.50399999999999</v>
      </c>
      <c r="F3292" s="25">
        <v>90.915000000000006</v>
      </c>
    </row>
    <row r="3293" spans="4:6" x14ac:dyDescent="0.25">
      <c r="D3293" s="59">
        <v>43434</v>
      </c>
      <c r="E3293" s="56">
        <v>222.375</v>
      </c>
      <c r="F3293" s="25">
        <v>90.915000000000006</v>
      </c>
    </row>
    <row r="3294" spans="4:6" x14ac:dyDescent="0.25">
      <c r="D3294" s="59">
        <v>43437</v>
      </c>
      <c r="E3294" s="56">
        <v>226.197</v>
      </c>
      <c r="F3294" s="25">
        <v>90.915000000000006</v>
      </c>
    </row>
    <row r="3295" spans="4:6" x14ac:dyDescent="0.25">
      <c r="D3295" s="59">
        <v>43438</v>
      </c>
      <c r="E3295" s="56">
        <v>227.268</v>
      </c>
      <c r="F3295" s="25">
        <v>90.915000000000006</v>
      </c>
    </row>
    <row r="3296" spans="4:6" x14ac:dyDescent="0.25">
      <c r="D3296" s="59">
        <v>43439</v>
      </c>
      <c r="E3296" s="56">
        <v>228.965</v>
      </c>
      <c r="F3296" s="25">
        <v>90.915000000000006</v>
      </c>
    </row>
    <row r="3297" spans="4:6" x14ac:dyDescent="0.25">
      <c r="D3297" s="59">
        <v>43440</v>
      </c>
      <c r="E3297" s="56">
        <v>227.33500000000001</v>
      </c>
      <c r="F3297" s="25">
        <v>90.915000000000006</v>
      </c>
    </row>
    <row r="3298" spans="4:6" x14ac:dyDescent="0.25">
      <c r="D3298" s="59">
        <v>43441</v>
      </c>
      <c r="E3298" s="56">
        <v>226.68</v>
      </c>
      <c r="F3298" s="25">
        <v>90.915000000000006</v>
      </c>
    </row>
    <row r="3299" spans="4:6" x14ac:dyDescent="0.25">
      <c r="D3299" s="59">
        <v>43444</v>
      </c>
      <c r="E3299" s="56">
        <v>226.40100000000001</v>
      </c>
      <c r="F3299" s="25">
        <v>90.915000000000006</v>
      </c>
    </row>
    <row r="3300" spans="4:6" x14ac:dyDescent="0.25">
      <c r="D3300" s="59">
        <v>43445</v>
      </c>
      <c r="E3300" s="56">
        <v>223.40700000000001</v>
      </c>
      <c r="F3300" s="25">
        <v>90.915000000000006</v>
      </c>
    </row>
    <row r="3301" spans="4:6" x14ac:dyDescent="0.25">
      <c r="D3301" s="59">
        <v>43446</v>
      </c>
      <c r="E3301" s="56">
        <v>220.262</v>
      </c>
      <c r="F3301" s="25">
        <v>90.915000000000006</v>
      </c>
    </row>
    <row r="3302" spans="4:6" x14ac:dyDescent="0.25">
      <c r="D3302" s="59">
        <v>43447</v>
      </c>
      <c r="E3302" s="56">
        <v>217.745</v>
      </c>
      <c r="F3302" s="25">
        <v>90.915000000000006</v>
      </c>
    </row>
    <row r="3303" spans="4:6" x14ac:dyDescent="0.25">
      <c r="D3303" s="59">
        <v>43448</v>
      </c>
      <c r="E3303" s="56">
        <v>216.66200000000001</v>
      </c>
      <c r="F3303" s="25">
        <v>88.18</v>
      </c>
    </row>
    <row r="3304" spans="4:6" x14ac:dyDescent="0.25">
      <c r="D3304" s="59">
        <v>43451</v>
      </c>
      <c r="E3304" s="56">
        <v>219.07</v>
      </c>
      <c r="F3304" s="25">
        <v>88.185000000000002</v>
      </c>
    </row>
    <row r="3305" spans="4:6" x14ac:dyDescent="0.25">
      <c r="D3305" s="59">
        <v>43452</v>
      </c>
      <c r="E3305" s="56">
        <v>220.78399999999999</v>
      </c>
      <c r="F3305" s="25">
        <v>88.185000000000002</v>
      </c>
    </row>
    <row r="3306" spans="4:6" x14ac:dyDescent="0.25">
      <c r="D3306" s="59">
        <v>43453</v>
      </c>
      <c r="E3306" s="56">
        <v>206.66300000000001</v>
      </c>
      <c r="F3306" s="25">
        <v>88.19</v>
      </c>
    </row>
    <row r="3307" spans="4:6" x14ac:dyDescent="0.25">
      <c r="D3307" s="59">
        <v>43454</v>
      </c>
      <c r="E3307" s="56">
        <v>178.07300000000001</v>
      </c>
      <c r="F3307" s="25">
        <v>88.18</v>
      </c>
    </row>
    <row r="3308" spans="4:6" x14ac:dyDescent="0.25">
      <c r="D3308" s="59">
        <v>43455</v>
      </c>
      <c r="E3308" s="56">
        <v>160.06800000000001</v>
      </c>
      <c r="F3308" s="25">
        <v>88.185000000000002</v>
      </c>
    </row>
    <row r="3309" spans="4:6" x14ac:dyDescent="0.25">
      <c r="D3309" s="59">
        <v>43461</v>
      </c>
      <c r="E3309" s="56">
        <v>154.292</v>
      </c>
      <c r="F3309" s="25">
        <v>88.344999999999999</v>
      </c>
    </row>
    <row r="3310" spans="4:6" x14ac:dyDescent="0.25">
      <c r="D3310" s="59">
        <v>43462</v>
      </c>
      <c r="E3310" s="56">
        <v>142.48599999999999</v>
      </c>
      <c r="F3310" s="25">
        <v>88.355000000000004</v>
      </c>
    </row>
    <row r="3311" spans="4:6" x14ac:dyDescent="0.25">
      <c r="D3311" s="59">
        <v>43467</v>
      </c>
      <c r="E3311" s="56">
        <v>138.69300000000001</v>
      </c>
      <c r="F3311" s="25">
        <v>89.38</v>
      </c>
    </row>
    <row r="3312" spans="4:6" x14ac:dyDescent="0.25">
      <c r="D3312" s="59">
        <v>43468</v>
      </c>
      <c r="E3312" s="56">
        <v>137.33600000000001</v>
      </c>
      <c r="F3312" s="25">
        <v>89.965000000000003</v>
      </c>
    </row>
    <row r="3313" spans="4:6" x14ac:dyDescent="0.25">
      <c r="D3313" s="59">
        <v>43469</v>
      </c>
      <c r="E3313" s="56">
        <v>147.04300000000001</v>
      </c>
      <c r="F3313" s="25">
        <v>90.974999999999994</v>
      </c>
    </row>
    <row r="3314" spans="4:6" x14ac:dyDescent="0.25">
      <c r="D3314" s="59">
        <v>43472</v>
      </c>
      <c r="E3314" s="56">
        <v>157.82300000000001</v>
      </c>
      <c r="F3314" s="25">
        <v>89.465000000000003</v>
      </c>
    </row>
    <row r="3315" spans="4:6" x14ac:dyDescent="0.25">
      <c r="D3315" s="59">
        <v>43473</v>
      </c>
      <c r="E3315" s="56">
        <v>172.37</v>
      </c>
      <c r="F3315" s="25">
        <v>88.96</v>
      </c>
    </row>
    <row r="3316" spans="4:6" x14ac:dyDescent="0.25">
      <c r="D3316" s="59">
        <v>43474</v>
      </c>
      <c r="E3316" s="56">
        <v>174.58</v>
      </c>
      <c r="F3316" s="25">
        <v>88.454999999999998</v>
      </c>
    </row>
    <row r="3317" spans="4:6" x14ac:dyDescent="0.25">
      <c r="D3317" s="59">
        <v>43475</v>
      </c>
      <c r="E3317" s="56">
        <v>182.80600000000001</v>
      </c>
      <c r="F3317" s="25">
        <v>88.46</v>
      </c>
    </row>
    <row r="3318" spans="4:6" x14ac:dyDescent="0.25">
      <c r="D3318" s="59">
        <v>43476</v>
      </c>
      <c r="E3318" s="56">
        <v>177.279</v>
      </c>
      <c r="F3318" s="25">
        <v>88.46</v>
      </c>
    </row>
    <row r="3319" spans="4:6" x14ac:dyDescent="0.25">
      <c r="D3319" s="59">
        <v>43479</v>
      </c>
      <c r="E3319" s="56">
        <v>157.22499999999999</v>
      </c>
      <c r="F3319" s="25">
        <v>88.46</v>
      </c>
    </row>
    <row r="3320" spans="4:6" x14ac:dyDescent="0.25">
      <c r="D3320" s="59">
        <v>43480</v>
      </c>
      <c r="E3320" s="56">
        <v>151.37100000000001</v>
      </c>
      <c r="F3320" s="25">
        <v>88.46</v>
      </c>
    </row>
    <row r="3321" spans="4:6" x14ac:dyDescent="0.25">
      <c r="D3321" s="59">
        <v>43481</v>
      </c>
      <c r="E3321" s="56">
        <v>149.65799999999999</v>
      </c>
      <c r="F3321" s="25">
        <v>88.46</v>
      </c>
    </row>
    <row r="3322" spans="4:6" x14ac:dyDescent="0.25">
      <c r="D3322" s="59">
        <v>43482</v>
      </c>
      <c r="E3322" s="56">
        <v>151.03899999999999</v>
      </c>
      <c r="F3322" s="25">
        <v>87.45</v>
      </c>
    </row>
    <row r="3323" spans="4:6" x14ac:dyDescent="0.25">
      <c r="D3323" s="59">
        <v>43483</v>
      </c>
      <c r="E3323" s="56">
        <v>141.327</v>
      </c>
      <c r="F3323" s="25">
        <v>88.45</v>
      </c>
    </row>
    <row r="3324" spans="4:6" x14ac:dyDescent="0.25">
      <c r="D3324" s="59">
        <v>43486</v>
      </c>
      <c r="E3324" s="56">
        <v>151.649</v>
      </c>
      <c r="F3324" s="25">
        <v>87.95</v>
      </c>
    </row>
    <row r="3325" spans="4:6" x14ac:dyDescent="0.25">
      <c r="D3325" s="59">
        <v>43487</v>
      </c>
      <c r="E3325" s="56">
        <v>156.21799999999999</v>
      </c>
      <c r="F3325" s="25">
        <v>87.95</v>
      </c>
    </row>
    <row r="3326" spans="4:6" x14ac:dyDescent="0.25">
      <c r="D3326" s="59">
        <v>43488</v>
      </c>
      <c r="E3326" s="56">
        <v>160.12700000000001</v>
      </c>
      <c r="F3326" s="25">
        <v>85.96</v>
      </c>
    </row>
    <row r="3327" spans="4:6" x14ac:dyDescent="0.25">
      <c r="D3327" s="59">
        <v>43489</v>
      </c>
      <c r="E3327" s="56">
        <v>155.852</v>
      </c>
      <c r="F3327" s="25">
        <v>85.96</v>
      </c>
    </row>
    <row r="3328" spans="4:6" x14ac:dyDescent="0.25">
      <c r="D3328" s="59">
        <v>43490</v>
      </c>
      <c r="E3328" s="56">
        <v>159.233</v>
      </c>
      <c r="F3328" s="25">
        <v>85.96</v>
      </c>
    </row>
    <row r="3329" spans="4:6" x14ac:dyDescent="0.25">
      <c r="D3329" s="59">
        <v>43493</v>
      </c>
      <c r="E3329" s="56">
        <v>159.46100000000001</v>
      </c>
      <c r="F3329" s="25">
        <v>85.96</v>
      </c>
    </row>
    <row r="3330" spans="4:6" x14ac:dyDescent="0.25">
      <c r="D3330" s="59">
        <v>43494</v>
      </c>
      <c r="E3330" s="56">
        <v>164.971</v>
      </c>
      <c r="F3330" s="25">
        <v>85.96</v>
      </c>
    </row>
    <row r="3331" spans="4:6" x14ac:dyDescent="0.25">
      <c r="D3331" s="59">
        <v>43495</v>
      </c>
      <c r="E3331" s="56">
        <v>168.197</v>
      </c>
      <c r="F3331" s="25">
        <v>85.96</v>
      </c>
    </row>
    <row r="3332" spans="4:6" x14ac:dyDescent="0.25">
      <c r="D3332" s="59">
        <v>43496</v>
      </c>
      <c r="E3332" s="56">
        <v>172.24600000000001</v>
      </c>
      <c r="F3332" s="25">
        <v>85.95</v>
      </c>
    </row>
    <row r="3333" spans="4:6" x14ac:dyDescent="0.25">
      <c r="D3333" s="59">
        <v>43497</v>
      </c>
      <c r="E3333" s="56">
        <v>163.643</v>
      </c>
      <c r="F3333" s="25">
        <v>85.95</v>
      </c>
    </row>
    <row r="3334" spans="4:6" x14ac:dyDescent="0.25">
      <c r="D3334" s="59">
        <v>43500</v>
      </c>
      <c r="E3334" s="56">
        <v>167.76300000000001</v>
      </c>
      <c r="F3334" s="25">
        <v>85.95</v>
      </c>
    </row>
    <row r="3335" spans="4:6" x14ac:dyDescent="0.25">
      <c r="D3335" s="59">
        <v>43501</v>
      </c>
      <c r="E3335" s="56">
        <v>162.96700000000001</v>
      </c>
      <c r="F3335" s="25">
        <v>85.95</v>
      </c>
    </row>
    <row r="3336" spans="4:6" x14ac:dyDescent="0.25">
      <c r="D3336" s="59">
        <v>43502</v>
      </c>
      <c r="E3336" s="56">
        <v>162.84800000000001</v>
      </c>
      <c r="F3336" s="25">
        <v>85.954999999999998</v>
      </c>
    </row>
    <row r="3337" spans="4:6" x14ac:dyDescent="0.25">
      <c r="D3337" s="59">
        <v>43503</v>
      </c>
      <c r="E3337" s="56">
        <v>165.92099999999999</v>
      </c>
      <c r="F3337" s="25">
        <v>85.95</v>
      </c>
    </row>
    <row r="3338" spans="4:6" x14ac:dyDescent="0.25">
      <c r="D3338" s="59">
        <v>43504</v>
      </c>
      <c r="E3338" s="56">
        <v>171.81399999999999</v>
      </c>
      <c r="F3338" s="25">
        <v>86.46</v>
      </c>
    </row>
    <row r="3339" spans="4:6" x14ac:dyDescent="0.25">
      <c r="D3339" s="59">
        <v>43507</v>
      </c>
      <c r="E3339" s="56">
        <v>187.102</v>
      </c>
      <c r="F3339" s="25">
        <v>86.46</v>
      </c>
    </row>
    <row r="3340" spans="4:6" x14ac:dyDescent="0.25">
      <c r="D3340" s="59">
        <v>43508</v>
      </c>
      <c r="E3340" s="56">
        <v>178.12100000000001</v>
      </c>
      <c r="F3340" s="25">
        <v>86.46</v>
      </c>
    </row>
    <row r="3341" spans="4:6" x14ac:dyDescent="0.25">
      <c r="D3341" s="59">
        <v>43509</v>
      </c>
      <c r="E3341" s="56">
        <v>179.369</v>
      </c>
      <c r="F3341" s="25">
        <v>86.46</v>
      </c>
    </row>
    <row r="3342" spans="4:6" x14ac:dyDescent="0.25">
      <c r="D3342" s="59">
        <v>43510</v>
      </c>
      <c r="E3342" s="56">
        <v>184.91300000000001</v>
      </c>
      <c r="F3342" s="25">
        <v>86.454999999999998</v>
      </c>
    </row>
    <row r="3343" spans="4:6" x14ac:dyDescent="0.25">
      <c r="D3343" s="59">
        <v>43511</v>
      </c>
      <c r="E3343" s="56">
        <v>185.476</v>
      </c>
      <c r="F3343" s="25">
        <v>86.46</v>
      </c>
    </row>
    <row r="3344" spans="4:6" x14ac:dyDescent="0.25">
      <c r="D3344" s="59">
        <v>43514</v>
      </c>
      <c r="E3344" s="56">
        <v>176.30600000000001</v>
      </c>
      <c r="F3344" s="25">
        <v>86.46</v>
      </c>
    </row>
    <row r="3345" spans="4:6" x14ac:dyDescent="0.25">
      <c r="D3345" s="59">
        <v>43515</v>
      </c>
      <c r="E3345" s="56">
        <v>179.404</v>
      </c>
      <c r="F3345" s="25">
        <v>86.46</v>
      </c>
    </row>
    <row r="3346" spans="4:6" x14ac:dyDescent="0.25">
      <c r="D3346" s="59">
        <v>43516</v>
      </c>
      <c r="E3346" s="56">
        <v>173.20699999999999</v>
      </c>
      <c r="F3346" s="25">
        <v>86.46</v>
      </c>
    </row>
    <row r="3347" spans="4:6" x14ac:dyDescent="0.25">
      <c r="D3347" s="59">
        <v>43517</v>
      </c>
      <c r="E3347" s="56">
        <v>174.23099999999999</v>
      </c>
      <c r="F3347" s="25">
        <v>86.46</v>
      </c>
    </row>
    <row r="3348" spans="4:6" x14ac:dyDescent="0.25">
      <c r="D3348" s="59">
        <v>43518</v>
      </c>
      <c r="E3348" s="56">
        <v>174.715</v>
      </c>
      <c r="F3348" s="25">
        <v>86.46</v>
      </c>
    </row>
    <row r="3349" spans="4:6" x14ac:dyDescent="0.25">
      <c r="D3349" s="59">
        <v>43521</v>
      </c>
      <c r="E3349" s="56">
        <v>179.261</v>
      </c>
      <c r="F3349" s="25">
        <v>84.95</v>
      </c>
    </row>
    <row r="3350" spans="4:6" x14ac:dyDescent="0.25">
      <c r="D3350" s="59">
        <v>43522</v>
      </c>
      <c r="E3350" s="56">
        <v>178.50700000000001</v>
      </c>
      <c r="F3350" s="25">
        <v>84.95</v>
      </c>
    </row>
    <row r="3351" spans="4:6" x14ac:dyDescent="0.25">
      <c r="D3351" s="59">
        <v>43523</v>
      </c>
      <c r="E3351" s="56">
        <v>177.077</v>
      </c>
      <c r="F3351" s="25">
        <v>84.95</v>
      </c>
    </row>
    <row r="3352" spans="4:6" x14ac:dyDescent="0.25">
      <c r="D3352" s="59">
        <v>43524</v>
      </c>
      <c r="E3352" s="56">
        <v>177.16900000000001</v>
      </c>
      <c r="F3352" s="25">
        <v>84.95</v>
      </c>
    </row>
    <row r="3353" spans="4:6" x14ac:dyDescent="0.25">
      <c r="D3353" s="59">
        <v>43525</v>
      </c>
      <c r="E3353" s="56">
        <v>180.75700000000001</v>
      </c>
      <c r="F3353" s="25">
        <v>84.944999999999993</v>
      </c>
    </row>
    <row r="3354" spans="4:6" x14ac:dyDescent="0.25">
      <c r="D3354" s="59">
        <v>43528</v>
      </c>
      <c r="E3354" s="56">
        <v>182.36500000000001</v>
      </c>
      <c r="F3354" s="25">
        <v>85.03</v>
      </c>
    </row>
    <row r="3355" spans="4:6" x14ac:dyDescent="0.25">
      <c r="D3355" s="59">
        <v>43529</v>
      </c>
      <c r="E3355" s="56">
        <v>175.864</v>
      </c>
      <c r="F3355" s="25">
        <v>84.95</v>
      </c>
    </row>
    <row r="3356" spans="4:6" x14ac:dyDescent="0.25">
      <c r="D3356" s="59">
        <v>43530</v>
      </c>
      <c r="E3356" s="56">
        <v>171.226</v>
      </c>
      <c r="F3356" s="25">
        <v>84.95</v>
      </c>
    </row>
    <row r="3357" spans="4:6" x14ac:dyDescent="0.25">
      <c r="D3357" s="59">
        <v>43531</v>
      </c>
      <c r="E3357" s="56">
        <v>183.19</v>
      </c>
      <c r="F3357" s="25">
        <v>84.95</v>
      </c>
    </row>
    <row r="3358" spans="4:6" x14ac:dyDescent="0.25">
      <c r="D3358" s="59">
        <v>43532</v>
      </c>
      <c r="E3358" s="56">
        <v>193.066</v>
      </c>
      <c r="F3358" s="25">
        <v>84.95</v>
      </c>
    </row>
    <row r="3359" spans="4:6" x14ac:dyDescent="0.25">
      <c r="D3359" s="59">
        <v>43535</v>
      </c>
      <c r="E3359" s="56">
        <v>187.40199999999999</v>
      </c>
      <c r="F3359" s="25">
        <v>84.95</v>
      </c>
    </row>
    <row r="3360" spans="4:6" x14ac:dyDescent="0.25">
      <c r="D3360" s="59">
        <v>43536</v>
      </c>
      <c r="E3360" s="56">
        <v>190.619</v>
      </c>
      <c r="F3360" s="25">
        <v>84.95</v>
      </c>
    </row>
    <row r="3361" spans="4:6" x14ac:dyDescent="0.25">
      <c r="D3361" s="59">
        <v>43537</v>
      </c>
      <c r="E3361" s="56">
        <v>188.197</v>
      </c>
      <c r="F3361" s="25">
        <v>84.45</v>
      </c>
    </row>
    <row r="3362" spans="4:6" x14ac:dyDescent="0.25">
      <c r="D3362" s="59">
        <v>43538</v>
      </c>
      <c r="E3362" s="56">
        <v>187.739</v>
      </c>
      <c r="F3362" s="25">
        <v>84.444999999999993</v>
      </c>
    </row>
    <row r="3363" spans="4:6" x14ac:dyDescent="0.25">
      <c r="D3363" s="59">
        <v>43542</v>
      </c>
      <c r="E3363" s="56">
        <v>180.85900000000001</v>
      </c>
      <c r="F3363" s="25">
        <v>84.444999999999993</v>
      </c>
    </row>
    <row r="3364" spans="4:6" x14ac:dyDescent="0.25">
      <c r="D3364" s="59">
        <v>43543</v>
      </c>
      <c r="E3364" s="56">
        <v>180.56899999999999</v>
      </c>
      <c r="F3364" s="25">
        <v>84.444999999999993</v>
      </c>
    </row>
    <row r="3365" spans="4:6" x14ac:dyDescent="0.25">
      <c r="D3365" s="59">
        <v>43544</v>
      </c>
      <c r="E3365" s="56">
        <v>182.17099999999999</v>
      </c>
      <c r="F3365" s="25">
        <v>91.33</v>
      </c>
    </row>
    <row r="3366" spans="4:6" x14ac:dyDescent="0.25">
      <c r="D3366" s="59">
        <v>43545</v>
      </c>
      <c r="E3366" s="56">
        <v>179.209</v>
      </c>
      <c r="F3366" s="25">
        <v>87.89</v>
      </c>
    </row>
    <row r="3367" spans="4:6" x14ac:dyDescent="0.25">
      <c r="D3367" s="59">
        <v>43546</v>
      </c>
      <c r="E3367" s="56">
        <v>180.655</v>
      </c>
      <c r="F3367" s="25">
        <v>85.47</v>
      </c>
    </row>
    <row r="3368" spans="4:6" x14ac:dyDescent="0.25">
      <c r="D3368" s="59">
        <v>43549</v>
      </c>
      <c r="E3368" s="56">
        <v>185.59700000000001</v>
      </c>
      <c r="F3368" s="25">
        <v>85.974999999999994</v>
      </c>
    </row>
    <row r="3369" spans="4:6" x14ac:dyDescent="0.25">
      <c r="D3369" s="59">
        <v>43550</v>
      </c>
      <c r="E3369" s="56">
        <v>195.12799999999999</v>
      </c>
      <c r="F3369" s="25">
        <v>85.974999999999994</v>
      </c>
    </row>
    <row r="3370" spans="4:6" x14ac:dyDescent="0.25">
      <c r="D3370" s="59">
        <v>43551</v>
      </c>
      <c r="E3370" s="56">
        <v>193.60499999999999</v>
      </c>
      <c r="F3370" s="25">
        <v>84.96</v>
      </c>
    </row>
    <row r="3371" spans="4:6" x14ac:dyDescent="0.25">
      <c r="D3371" s="59">
        <v>43552</v>
      </c>
      <c r="E3371" s="56">
        <v>193.642</v>
      </c>
      <c r="F3371" s="25">
        <v>85.4</v>
      </c>
    </row>
    <row r="3372" spans="4:6" x14ac:dyDescent="0.25">
      <c r="D3372" s="59">
        <v>43553</v>
      </c>
      <c r="E3372" s="56">
        <v>201.73599999999999</v>
      </c>
      <c r="F3372" s="25">
        <v>85.45</v>
      </c>
    </row>
    <row r="3373" spans="4:6" x14ac:dyDescent="0.25">
      <c r="D3373" s="59">
        <v>43556</v>
      </c>
      <c r="E3373" s="56">
        <v>199.64699999999999</v>
      </c>
      <c r="F3373" s="25">
        <v>85.45</v>
      </c>
    </row>
    <row r="3374" spans="4:6" x14ac:dyDescent="0.25">
      <c r="D3374" s="59">
        <v>43557</v>
      </c>
      <c r="E3374" s="56">
        <v>202.82300000000001</v>
      </c>
      <c r="F3374" s="25">
        <v>85.45</v>
      </c>
    </row>
    <row r="3375" spans="4:6" x14ac:dyDescent="0.25">
      <c r="D3375" s="59">
        <v>43558</v>
      </c>
      <c r="E3375" s="56">
        <v>199.24100000000001</v>
      </c>
      <c r="F3375" s="25">
        <v>85.45</v>
      </c>
    </row>
    <row r="3376" spans="4:6" x14ac:dyDescent="0.25">
      <c r="D3376" s="59">
        <v>43559</v>
      </c>
      <c r="E3376" s="56">
        <v>199.333</v>
      </c>
      <c r="F3376" s="25">
        <v>85.45</v>
      </c>
    </row>
    <row r="3377" spans="4:6" x14ac:dyDescent="0.25">
      <c r="D3377" s="59">
        <v>43560</v>
      </c>
      <c r="E3377" s="56">
        <v>201.148</v>
      </c>
      <c r="F3377" s="25">
        <v>85.45</v>
      </c>
    </row>
    <row r="3378" spans="4:6" x14ac:dyDescent="0.25">
      <c r="D3378" s="59">
        <v>43563</v>
      </c>
      <c r="E3378" s="56">
        <v>202.761</v>
      </c>
      <c r="F3378" s="25">
        <v>85.45</v>
      </c>
    </row>
    <row r="3379" spans="4:6" x14ac:dyDescent="0.25">
      <c r="D3379" s="59">
        <v>43564</v>
      </c>
      <c r="E3379" s="56">
        <v>208.99299999999999</v>
      </c>
      <c r="F3379" s="25">
        <v>84.95</v>
      </c>
    </row>
    <row r="3380" spans="4:6" x14ac:dyDescent="0.25">
      <c r="D3380" s="59">
        <v>43565</v>
      </c>
      <c r="E3380" s="56">
        <v>200.23699999999999</v>
      </c>
      <c r="F3380" s="25">
        <v>84.95</v>
      </c>
    </row>
    <row r="3381" spans="4:6" x14ac:dyDescent="0.25">
      <c r="D3381" s="59">
        <v>43566</v>
      </c>
      <c r="E3381" s="56">
        <v>205.79499999999999</v>
      </c>
      <c r="F3381" s="25">
        <v>84.95</v>
      </c>
    </row>
    <row r="3382" spans="4:6" x14ac:dyDescent="0.25">
      <c r="D3382" s="59">
        <v>43567</v>
      </c>
      <c r="E3382" s="56">
        <v>207.35900000000001</v>
      </c>
      <c r="F3382" s="25">
        <v>84.95</v>
      </c>
    </row>
    <row r="3383" spans="4:6" x14ac:dyDescent="0.25">
      <c r="D3383" s="59">
        <v>43570</v>
      </c>
      <c r="E3383" s="56">
        <v>205.42500000000001</v>
      </c>
      <c r="F3383" s="25">
        <v>84.95</v>
      </c>
    </row>
    <row r="3384" spans="4:6" x14ac:dyDescent="0.25">
      <c r="D3384" s="59">
        <v>43571</v>
      </c>
      <c r="E3384" s="56">
        <v>212.733</v>
      </c>
      <c r="F3384" s="25">
        <v>84.95</v>
      </c>
    </row>
    <row r="3385" spans="4:6" x14ac:dyDescent="0.25">
      <c r="D3385" s="59">
        <v>43572</v>
      </c>
      <c r="E3385" s="56">
        <v>214.74799999999999</v>
      </c>
      <c r="F3385" s="25">
        <v>84.95</v>
      </c>
    </row>
    <row r="3386" spans="4:6" x14ac:dyDescent="0.25">
      <c r="D3386" s="59">
        <v>43573</v>
      </c>
      <c r="E3386" s="56">
        <v>212.58199999999999</v>
      </c>
      <c r="F3386" s="25">
        <v>84.95</v>
      </c>
    </row>
    <row r="3387" spans="4:6" x14ac:dyDescent="0.25">
      <c r="D3387" s="59">
        <v>43578</v>
      </c>
      <c r="E3387" s="56">
        <v>219.50399999999999</v>
      </c>
      <c r="F3387" s="25">
        <v>84.95</v>
      </c>
    </row>
    <row r="3388" spans="4:6" x14ac:dyDescent="0.25">
      <c r="D3388" s="59">
        <v>43579</v>
      </c>
      <c r="E3388" s="56">
        <v>222.136</v>
      </c>
      <c r="F3388" s="25">
        <v>83.44</v>
      </c>
    </row>
    <row r="3389" spans="4:6" x14ac:dyDescent="0.25">
      <c r="D3389" s="59">
        <v>43580</v>
      </c>
      <c r="E3389" s="56">
        <v>230.74199999999999</v>
      </c>
      <c r="F3389" s="25">
        <v>84.36</v>
      </c>
    </row>
    <row r="3390" spans="4:6" x14ac:dyDescent="0.25">
      <c r="D3390" s="59">
        <v>43581</v>
      </c>
      <c r="E3390" s="56">
        <v>234.404</v>
      </c>
      <c r="F3390" s="25">
        <v>84.86</v>
      </c>
    </row>
    <row r="3391" spans="4:6" x14ac:dyDescent="0.25">
      <c r="D3391" s="59">
        <v>43584</v>
      </c>
      <c r="E3391" s="56">
        <v>231.33500000000001</v>
      </c>
      <c r="F3391" s="25">
        <v>84.864999999999995</v>
      </c>
    </row>
    <row r="3392" spans="4:6" x14ac:dyDescent="0.25">
      <c r="D3392" s="59">
        <v>43585</v>
      </c>
      <c r="E3392" s="56">
        <v>233.19499999999999</v>
      </c>
      <c r="F3392" s="25">
        <v>84.864999999999995</v>
      </c>
    </row>
    <row r="3393" spans="4:6" x14ac:dyDescent="0.25">
      <c r="D3393" s="59">
        <v>43587</v>
      </c>
      <c r="E3393" s="56">
        <v>233.08500000000001</v>
      </c>
      <c r="F3393" s="25">
        <v>84.86</v>
      </c>
    </row>
    <row r="3394" spans="4:6" x14ac:dyDescent="0.25">
      <c r="D3394" s="59">
        <v>43588</v>
      </c>
      <c r="E3394" s="56">
        <v>232.785</v>
      </c>
      <c r="F3394" s="25">
        <v>84.86</v>
      </c>
    </row>
    <row r="3395" spans="4:6" x14ac:dyDescent="0.25">
      <c r="D3395" s="59">
        <v>43591</v>
      </c>
      <c r="E3395" s="56">
        <v>236.125</v>
      </c>
      <c r="F3395" s="25">
        <v>84.36</v>
      </c>
    </row>
    <row r="3396" spans="4:6" x14ac:dyDescent="0.25">
      <c r="D3396" s="59">
        <v>43592</v>
      </c>
      <c r="E3396" s="56">
        <v>237.553</v>
      </c>
      <c r="F3396" s="25">
        <v>84.36</v>
      </c>
    </row>
    <row r="3397" spans="4:6" x14ac:dyDescent="0.25">
      <c r="D3397" s="59">
        <v>43593</v>
      </c>
      <c r="E3397" s="56">
        <v>238.92599999999999</v>
      </c>
      <c r="F3397" s="25">
        <v>84.36</v>
      </c>
    </row>
    <row r="3398" spans="4:6" x14ac:dyDescent="0.25">
      <c r="D3398" s="59">
        <v>43594</v>
      </c>
      <c r="E3398" s="56">
        <v>231.12799999999999</v>
      </c>
      <c r="F3398" s="25">
        <v>84.36</v>
      </c>
    </row>
    <row r="3399" spans="4:6" x14ac:dyDescent="0.25">
      <c r="D3399" s="59">
        <v>43595</v>
      </c>
      <c r="E3399" s="56">
        <v>230.62799999999999</v>
      </c>
      <c r="F3399" s="25">
        <v>83.855000000000004</v>
      </c>
    </row>
    <row r="3400" spans="4:6" x14ac:dyDescent="0.25">
      <c r="D3400" s="59">
        <v>43598</v>
      </c>
      <c r="E3400" s="56">
        <v>226.34700000000001</v>
      </c>
      <c r="F3400" s="25">
        <v>83.86</v>
      </c>
    </row>
    <row r="3401" spans="4:6" x14ac:dyDescent="0.25">
      <c r="D3401" s="59">
        <v>43599</v>
      </c>
      <c r="E3401" s="56">
        <v>219.33099999999999</v>
      </c>
      <c r="F3401" s="25">
        <v>84.864999999999995</v>
      </c>
    </row>
    <row r="3402" spans="4:6" x14ac:dyDescent="0.25">
      <c r="D3402" s="59">
        <v>43600</v>
      </c>
      <c r="E3402" s="56">
        <v>211.47900000000001</v>
      </c>
      <c r="F3402" s="25">
        <v>84.87</v>
      </c>
    </row>
    <row r="3403" spans="4:6" x14ac:dyDescent="0.25">
      <c r="D3403" s="59">
        <v>43601</v>
      </c>
      <c r="E3403" s="56">
        <v>216.57499999999999</v>
      </c>
      <c r="F3403" s="25">
        <v>84.864999999999995</v>
      </c>
    </row>
    <row r="3404" spans="4:6" x14ac:dyDescent="0.25">
      <c r="D3404" s="59">
        <v>43602</v>
      </c>
      <c r="E3404" s="56">
        <v>227.059</v>
      </c>
      <c r="F3404" s="25">
        <v>84.864999999999995</v>
      </c>
    </row>
    <row r="3405" spans="4:6" x14ac:dyDescent="0.25">
      <c r="D3405" s="59">
        <v>43605</v>
      </c>
      <c r="E3405" s="56">
        <v>227.85300000000001</v>
      </c>
      <c r="F3405" s="25">
        <v>85.875</v>
      </c>
    </row>
    <row r="3406" spans="4:6" x14ac:dyDescent="0.25">
      <c r="D3406" s="59">
        <v>43606</v>
      </c>
      <c r="E3406" s="56">
        <v>231.54300000000001</v>
      </c>
      <c r="F3406" s="25">
        <v>85.875</v>
      </c>
    </row>
    <row r="3407" spans="4:6" x14ac:dyDescent="0.25">
      <c r="D3407" s="59">
        <v>43607</v>
      </c>
      <c r="E3407" s="56">
        <v>228.32499999999999</v>
      </c>
      <c r="F3407" s="25">
        <v>86.885000000000005</v>
      </c>
    </row>
    <row r="3408" spans="4:6" x14ac:dyDescent="0.25">
      <c r="D3408" s="59">
        <v>43608</v>
      </c>
      <c r="E3408" s="56">
        <v>228.511</v>
      </c>
      <c r="F3408" s="25">
        <v>86.88</v>
      </c>
    </row>
    <row r="3409" spans="4:6" x14ac:dyDescent="0.25">
      <c r="D3409" s="59">
        <v>43609</v>
      </c>
      <c r="E3409" s="56">
        <v>229.19900000000001</v>
      </c>
      <c r="F3409" s="25">
        <v>86.88</v>
      </c>
    </row>
    <row r="3410" spans="4:6" x14ac:dyDescent="0.25">
      <c r="D3410" s="59">
        <v>43612</v>
      </c>
      <c r="E3410" s="56">
        <v>232.89099999999999</v>
      </c>
      <c r="F3410" s="25">
        <v>86.885000000000005</v>
      </c>
    </row>
    <row r="3411" spans="4:6" x14ac:dyDescent="0.25">
      <c r="D3411" s="59">
        <v>43613</v>
      </c>
      <c r="E3411" s="56">
        <v>230.50700000000001</v>
      </c>
      <c r="F3411" s="25">
        <v>86.885000000000005</v>
      </c>
    </row>
    <row r="3412" spans="4:6" x14ac:dyDescent="0.25">
      <c r="D3412" s="59">
        <v>43614</v>
      </c>
      <c r="E3412" s="56">
        <v>222.45400000000001</v>
      </c>
      <c r="F3412" s="25">
        <v>86.885000000000005</v>
      </c>
    </row>
    <row r="3413" spans="4:6" x14ac:dyDescent="0.25">
      <c r="D3413" s="59">
        <v>43615</v>
      </c>
      <c r="E3413" s="56">
        <v>220.52799999999999</v>
      </c>
      <c r="F3413" s="25">
        <v>86.885000000000005</v>
      </c>
    </row>
    <row r="3414" spans="4:6" x14ac:dyDescent="0.25">
      <c r="D3414" s="59">
        <v>43616</v>
      </c>
      <c r="E3414" s="56">
        <v>212.322</v>
      </c>
      <c r="F3414" s="25">
        <v>85.88</v>
      </c>
    </row>
    <row r="3415" spans="4:6" x14ac:dyDescent="0.25">
      <c r="D3415" s="59">
        <v>43619</v>
      </c>
      <c r="E3415" s="56">
        <v>207.834</v>
      </c>
      <c r="F3415" s="25">
        <v>81.34</v>
      </c>
    </row>
    <row r="3416" spans="4:6" x14ac:dyDescent="0.25">
      <c r="D3416" s="59">
        <v>43620</v>
      </c>
      <c r="E3416" s="56">
        <v>221.43700000000001</v>
      </c>
      <c r="F3416" s="25">
        <v>79.825000000000003</v>
      </c>
    </row>
    <row r="3417" spans="4:6" x14ac:dyDescent="0.25">
      <c r="D3417" s="59">
        <v>43621</v>
      </c>
      <c r="E3417" s="56">
        <v>219.87299999999999</v>
      </c>
      <c r="F3417" s="25">
        <v>79.825000000000003</v>
      </c>
    </row>
    <row r="3418" spans="4:6" x14ac:dyDescent="0.25">
      <c r="D3418" s="59">
        <v>43622</v>
      </c>
      <c r="E3418" s="56">
        <v>219.92400000000001</v>
      </c>
      <c r="F3418" s="25">
        <v>79.825000000000003</v>
      </c>
    </row>
    <row r="3419" spans="4:6" x14ac:dyDescent="0.25">
      <c r="D3419" s="59">
        <v>43623</v>
      </c>
      <c r="E3419" s="56">
        <v>215.62100000000001</v>
      </c>
      <c r="F3419" s="25">
        <v>74.795000000000002</v>
      </c>
    </row>
    <row r="3420" spans="4:6" x14ac:dyDescent="0.25">
      <c r="D3420" s="59">
        <v>43627</v>
      </c>
      <c r="E3420" s="56">
        <v>213.083</v>
      </c>
      <c r="F3420" s="25">
        <v>77.930000000000007</v>
      </c>
    </row>
    <row r="3421" spans="4:6" x14ac:dyDescent="0.25">
      <c r="D3421" s="59">
        <v>43628</v>
      </c>
      <c r="E3421" s="56">
        <v>209.34700000000001</v>
      </c>
      <c r="F3421" s="25">
        <v>78.275000000000006</v>
      </c>
    </row>
    <row r="3422" spans="4:6" x14ac:dyDescent="0.25">
      <c r="D3422" s="59">
        <v>43629</v>
      </c>
      <c r="E3422" s="56">
        <v>213.315</v>
      </c>
      <c r="F3422" s="25">
        <v>77.944999999999993</v>
      </c>
    </row>
    <row r="3423" spans="4:6" x14ac:dyDescent="0.25">
      <c r="D3423" s="59">
        <v>43630</v>
      </c>
      <c r="E3423" s="56">
        <v>214.01599999999999</v>
      </c>
      <c r="F3423" s="25">
        <v>77.954999999999998</v>
      </c>
    </row>
    <row r="3424" spans="4:6" x14ac:dyDescent="0.25">
      <c r="D3424" s="59">
        <v>43633</v>
      </c>
      <c r="E3424" s="56">
        <v>213.27099999999999</v>
      </c>
      <c r="F3424" s="25">
        <v>77.944999999999993</v>
      </c>
    </row>
    <row r="3425" spans="4:6" x14ac:dyDescent="0.25">
      <c r="D3425" s="59">
        <v>43634</v>
      </c>
      <c r="E3425" s="56">
        <v>197.74299999999999</v>
      </c>
      <c r="F3425" s="25">
        <v>77.599999999999994</v>
      </c>
    </row>
    <row r="3426" spans="4:6" x14ac:dyDescent="0.25">
      <c r="D3426" s="59">
        <v>43635</v>
      </c>
      <c r="E3426" s="56">
        <v>202.226</v>
      </c>
      <c r="F3426" s="25">
        <v>77.605000000000004</v>
      </c>
    </row>
    <row r="3427" spans="4:6" x14ac:dyDescent="0.25">
      <c r="D3427" s="59">
        <v>43636</v>
      </c>
      <c r="E3427" s="56">
        <v>198.83199999999999</v>
      </c>
      <c r="F3427" s="25">
        <v>77.284999999999997</v>
      </c>
    </row>
    <row r="3428" spans="4:6" x14ac:dyDescent="0.25">
      <c r="D3428" s="59">
        <v>43637</v>
      </c>
      <c r="E3428" s="56">
        <v>204.11</v>
      </c>
      <c r="F3428" s="25">
        <v>76.944999999999993</v>
      </c>
    </row>
    <row r="3429" spans="4:6" x14ac:dyDescent="0.25">
      <c r="D3429" s="59">
        <v>43640</v>
      </c>
      <c r="E3429" s="56">
        <v>204.459</v>
      </c>
      <c r="F3429" s="25">
        <v>76.59</v>
      </c>
    </row>
    <row r="3430" spans="4:6" x14ac:dyDescent="0.25">
      <c r="D3430" s="59">
        <v>43641</v>
      </c>
      <c r="E3430" s="56">
        <v>211.90600000000001</v>
      </c>
      <c r="F3430" s="25">
        <v>76.605000000000004</v>
      </c>
    </row>
    <row r="3431" spans="4:6" x14ac:dyDescent="0.25">
      <c r="D3431" s="59">
        <v>43642</v>
      </c>
      <c r="E3431" s="56">
        <v>217.005</v>
      </c>
      <c r="F3431" s="25">
        <v>77.275000000000006</v>
      </c>
    </row>
    <row r="3432" spans="4:6" x14ac:dyDescent="0.25">
      <c r="D3432" s="59">
        <v>43643</v>
      </c>
      <c r="E3432" s="56">
        <v>220.221</v>
      </c>
      <c r="F3432" s="25">
        <v>77.924999999999997</v>
      </c>
    </row>
    <row r="3433" spans="4:6" x14ac:dyDescent="0.25">
      <c r="D3433" s="59">
        <v>43644</v>
      </c>
      <c r="E3433" s="56">
        <v>219.221</v>
      </c>
      <c r="F3433" s="25">
        <v>78.614999999999995</v>
      </c>
    </row>
    <row r="3434" spans="4:6" x14ac:dyDescent="0.25">
      <c r="D3434" s="59">
        <v>43647</v>
      </c>
      <c r="E3434" s="56">
        <v>216.35</v>
      </c>
      <c r="F3434" s="25">
        <v>78.61</v>
      </c>
    </row>
    <row r="3435" spans="4:6" x14ac:dyDescent="0.25">
      <c r="D3435" s="59">
        <v>43648</v>
      </c>
      <c r="E3435" s="56">
        <v>208.90199999999999</v>
      </c>
      <c r="F3435" s="25">
        <v>77.605000000000004</v>
      </c>
    </row>
    <row r="3436" spans="4:6" x14ac:dyDescent="0.25">
      <c r="D3436" s="59">
        <v>43649</v>
      </c>
      <c r="E3436" s="56">
        <v>202.131</v>
      </c>
      <c r="F3436" s="25">
        <v>76.954999999999998</v>
      </c>
    </row>
    <row r="3437" spans="4:6" x14ac:dyDescent="0.25">
      <c r="D3437" s="59">
        <v>43650</v>
      </c>
      <c r="E3437" s="56">
        <v>204.94800000000001</v>
      </c>
      <c r="F3437" s="25">
        <v>77.275000000000006</v>
      </c>
    </row>
    <row r="3438" spans="4:6" x14ac:dyDescent="0.25">
      <c r="D3438" s="59">
        <v>43651</v>
      </c>
      <c r="E3438" s="56">
        <v>202.86600000000001</v>
      </c>
      <c r="F3438" s="25">
        <v>77.61</v>
      </c>
    </row>
    <row r="3439" spans="4:6" x14ac:dyDescent="0.25">
      <c r="D3439" s="59">
        <v>43654</v>
      </c>
      <c r="E3439" s="56">
        <v>204.00800000000001</v>
      </c>
      <c r="F3439" s="25">
        <v>77.92</v>
      </c>
    </row>
    <row r="3440" spans="4:6" x14ac:dyDescent="0.25">
      <c r="D3440" s="59">
        <v>43655</v>
      </c>
      <c r="E3440" s="56">
        <v>186.03399999999999</v>
      </c>
      <c r="F3440" s="25">
        <v>77.944999999999993</v>
      </c>
    </row>
    <row r="3441" spans="4:6" x14ac:dyDescent="0.25">
      <c r="D3441" s="59">
        <v>43656</v>
      </c>
      <c r="E3441" s="56">
        <v>190.82900000000001</v>
      </c>
      <c r="F3441" s="25">
        <v>75.599999999999994</v>
      </c>
    </row>
    <row r="3442" spans="4:6" x14ac:dyDescent="0.25">
      <c r="D3442" s="59">
        <v>43657</v>
      </c>
      <c r="E3442" s="56">
        <v>185.46899999999999</v>
      </c>
      <c r="F3442" s="25">
        <v>75.605000000000004</v>
      </c>
    </row>
    <row r="3443" spans="4:6" x14ac:dyDescent="0.25">
      <c r="D3443" s="59">
        <v>43658</v>
      </c>
      <c r="E3443" s="56">
        <v>189.25</v>
      </c>
      <c r="F3443" s="25">
        <v>75.584999999999994</v>
      </c>
    </row>
    <row r="3444" spans="4:6" x14ac:dyDescent="0.25">
      <c r="D3444" s="59">
        <v>43661</v>
      </c>
      <c r="E3444" s="56">
        <v>194.55099999999999</v>
      </c>
      <c r="F3444" s="25">
        <v>75.605000000000004</v>
      </c>
    </row>
    <row r="3445" spans="4:6" x14ac:dyDescent="0.25">
      <c r="D3445" s="59">
        <v>43662</v>
      </c>
      <c r="E3445" s="56">
        <v>191.05799999999999</v>
      </c>
      <c r="F3445" s="25">
        <v>75.605000000000004</v>
      </c>
    </row>
    <row r="3446" spans="4:6" x14ac:dyDescent="0.25">
      <c r="D3446" s="59">
        <v>43663</v>
      </c>
      <c r="E3446" s="56">
        <v>195.67599999999999</v>
      </c>
      <c r="F3446" s="25">
        <v>75.594999999999999</v>
      </c>
    </row>
    <row r="3447" spans="4:6" x14ac:dyDescent="0.25">
      <c r="D3447" s="59">
        <v>43664</v>
      </c>
      <c r="E3447" s="56">
        <v>196.881</v>
      </c>
      <c r="F3447" s="25">
        <v>75.605000000000004</v>
      </c>
    </row>
    <row r="3448" spans="4:6" x14ac:dyDescent="0.25">
      <c r="D3448" s="59">
        <v>43665</v>
      </c>
      <c r="E3448" s="56">
        <v>196.65299999999999</v>
      </c>
      <c r="F3448" s="25">
        <v>75.614999999999995</v>
      </c>
    </row>
    <row r="3449" spans="4:6" x14ac:dyDescent="0.25">
      <c r="D3449" s="59">
        <v>43668</v>
      </c>
      <c r="E3449" s="56">
        <v>201.13499999999999</v>
      </c>
      <c r="F3449" s="25">
        <v>75.594999999999999</v>
      </c>
    </row>
    <row r="3450" spans="4:6" x14ac:dyDescent="0.25">
      <c r="D3450" s="59">
        <v>43669</v>
      </c>
      <c r="E3450" s="56">
        <v>183.197</v>
      </c>
      <c r="F3450" s="25">
        <v>75.275000000000006</v>
      </c>
    </row>
    <row r="3451" spans="4:6" x14ac:dyDescent="0.25">
      <c r="D3451" s="59">
        <v>43670</v>
      </c>
      <c r="E3451" s="56">
        <v>173.83099999999999</v>
      </c>
      <c r="F3451" s="25">
        <v>75.605000000000004</v>
      </c>
    </row>
    <row r="3452" spans="4:6" x14ac:dyDescent="0.25">
      <c r="D3452" s="59">
        <v>43671</v>
      </c>
      <c r="E3452" s="56">
        <v>186.035</v>
      </c>
      <c r="F3452" s="25">
        <v>75.605000000000004</v>
      </c>
    </row>
    <row r="3453" spans="4:6" x14ac:dyDescent="0.25">
      <c r="D3453" s="59">
        <v>43672</v>
      </c>
      <c r="E3453" s="56">
        <v>185.863</v>
      </c>
      <c r="F3453" s="25">
        <v>75.935000000000002</v>
      </c>
    </row>
    <row r="3454" spans="4:6" x14ac:dyDescent="0.25">
      <c r="D3454" s="59">
        <v>43675</v>
      </c>
      <c r="E3454" s="56">
        <v>182.17</v>
      </c>
      <c r="F3454" s="25">
        <v>75.944999999999993</v>
      </c>
    </row>
    <row r="3455" spans="4:6" x14ac:dyDescent="0.25">
      <c r="D3455" s="59">
        <v>43676</v>
      </c>
      <c r="E3455" s="56">
        <v>187.554</v>
      </c>
      <c r="F3455" s="25">
        <v>76.284999999999997</v>
      </c>
    </row>
    <row r="3456" spans="4:6" x14ac:dyDescent="0.25">
      <c r="D3456" s="59">
        <v>43677</v>
      </c>
      <c r="E3456" s="56">
        <v>194.50700000000001</v>
      </c>
      <c r="F3456" s="25">
        <v>79.245000000000005</v>
      </c>
    </row>
    <row r="3457" spans="4:6" x14ac:dyDescent="0.25">
      <c r="D3457" s="59">
        <v>43678</v>
      </c>
      <c r="E3457" s="56">
        <v>198.52199999999999</v>
      </c>
      <c r="F3457" s="25">
        <v>82.59</v>
      </c>
    </row>
    <row r="3458" spans="4:6" x14ac:dyDescent="0.25">
      <c r="D3458" s="59">
        <v>43679</v>
      </c>
      <c r="E3458" s="56">
        <v>195.732</v>
      </c>
      <c r="F3458" s="25">
        <v>82.534999999999997</v>
      </c>
    </row>
    <row r="3459" spans="4:6" x14ac:dyDescent="0.25">
      <c r="D3459" s="59">
        <v>43682</v>
      </c>
      <c r="E3459" s="56">
        <v>176.929</v>
      </c>
      <c r="F3459" s="25">
        <v>82.65</v>
      </c>
    </row>
    <row r="3460" spans="4:6" x14ac:dyDescent="0.25">
      <c r="D3460" s="59">
        <v>43683</v>
      </c>
      <c r="E3460" s="56">
        <v>182.74100000000001</v>
      </c>
      <c r="F3460" s="25">
        <v>82.665000000000006</v>
      </c>
    </row>
    <row r="3461" spans="4:6" x14ac:dyDescent="0.25">
      <c r="D3461" s="59">
        <v>43684</v>
      </c>
      <c r="E3461" s="56">
        <v>169.46700000000001</v>
      </c>
      <c r="F3461" s="25">
        <v>82.694999999999993</v>
      </c>
    </row>
    <row r="3462" spans="4:6" x14ac:dyDescent="0.25">
      <c r="D3462" s="59">
        <v>43685</v>
      </c>
      <c r="E3462" s="56">
        <v>165.47200000000001</v>
      </c>
      <c r="F3462" s="25">
        <v>81.174999999999997</v>
      </c>
    </row>
    <row r="3463" spans="4:6" x14ac:dyDescent="0.25">
      <c r="D3463" s="59">
        <v>43686</v>
      </c>
      <c r="E3463" s="56">
        <v>163.779</v>
      </c>
      <c r="F3463" s="25">
        <v>80.504999999999995</v>
      </c>
    </row>
    <row r="3464" spans="4:6" x14ac:dyDescent="0.25">
      <c r="D3464" s="59">
        <v>43689</v>
      </c>
      <c r="E3464" s="56">
        <v>165.24</v>
      </c>
      <c r="F3464" s="25">
        <v>79.385000000000005</v>
      </c>
    </row>
    <row r="3465" spans="4:6" x14ac:dyDescent="0.25">
      <c r="D3465" s="59">
        <v>43690</v>
      </c>
      <c r="E3465" s="56">
        <v>161.69499999999999</v>
      </c>
      <c r="F3465" s="25">
        <v>78.105000000000004</v>
      </c>
    </row>
    <row r="3466" spans="4:6" x14ac:dyDescent="0.25">
      <c r="D3466" s="59">
        <v>43691</v>
      </c>
      <c r="E3466" s="56">
        <v>148.09100000000001</v>
      </c>
      <c r="F3466" s="25">
        <v>77.34</v>
      </c>
    </row>
    <row r="3467" spans="4:6" x14ac:dyDescent="0.25">
      <c r="D3467" s="59">
        <v>43692</v>
      </c>
      <c r="E3467" s="56">
        <v>163.92400000000001</v>
      </c>
      <c r="F3467" s="25">
        <v>77.234999999999999</v>
      </c>
    </row>
    <row r="3468" spans="4:6" x14ac:dyDescent="0.25">
      <c r="D3468" s="59">
        <v>43693</v>
      </c>
      <c r="E3468" s="56">
        <v>170.97800000000001</v>
      </c>
      <c r="F3468" s="25">
        <v>76.635000000000005</v>
      </c>
    </row>
    <row r="3469" spans="4:6" x14ac:dyDescent="0.25">
      <c r="D3469" s="59">
        <v>43696</v>
      </c>
      <c r="E3469" s="56">
        <v>157.709</v>
      </c>
      <c r="F3469" s="25">
        <v>76.614999999999995</v>
      </c>
    </row>
    <row r="3470" spans="4:6" x14ac:dyDescent="0.25">
      <c r="D3470" s="59">
        <v>43698</v>
      </c>
      <c r="E3470" s="56">
        <v>171.67699999999999</v>
      </c>
      <c r="F3470" s="25">
        <v>76.965000000000003</v>
      </c>
    </row>
    <row r="3471" spans="4:6" x14ac:dyDescent="0.25">
      <c r="D3471" s="59">
        <v>43699</v>
      </c>
      <c r="E3471" s="56">
        <v>181.54400000000001</v>
      </c>
      <c r="F3471" s="25">
        <v>76.94</v>
      </c>
    </row>
    <row r="3472" spans="4:6" x14ac:dyDescent="0.25">
      <c r="D3472" s="59">
        <v>43700</v>
      </c>
      <c r="E3472" s="56">
        <v>186.81100000000001</v>
      </c>
      <c r="F3472" s="25">
        <v>76.944999999999993</v>
      </c>
    </row>
    <row r="3473" spans="4:6" x14ac:dyDescent="0.25">
      <c r="D3473" s="59">
        <v>43703</v>
      </c>
      <c r="E3473" s="56">
        <v>183.87899999999999</v>
      </c>
      <c r="F3473" s="25">
        <v>76.97</v>
      </c>
    </row>
    <row r="3474" spans="4:6" x14ac:dyDescent="0.25">
      <c r="D3474" s="59">
        <v>43704</v>
      </c>
      <c r="E3474" s="56">
        <v>169.709</v>
      </c>
      <c r="F3474" s="25">
        <v>76.944999999999993</v>
      </c>
    </row>
    <row r="3475" spans="4:6" x14ac:dyDescent="0.25">
      <c r="D3475" s="59">
        <v>43705</v>
      </c>
      <c r="E3475" s="56">
        <v>168.74700000000001</v>
      </c>
      <c r="F3475" s="25">
        <v>77.665000000000006</v>
      </c>
    </row>
    <row r="3476" spans="4:6" x14ac:dyDescent="0.25">
      <c r="D3476" s="59">
        <v>43706</v>
      </c>
      <c r="E3476" s="56">
        <v>177.011</v>
      </c>
      <c r="F3476" s="25">
        <v>77.194999999999993</v>
      </c>
    </row>
    <row r="3477" spans="4:6" x14ac:dyDescent="0.25">
      <c r="D3477" s="59">
        <v>43707</v>
      </c>
      <c r="E3477" s="56">
        <v>180.75</v>
      </c>
      <c r="F3477" s="25">
        <v>76.795000000000002</v>
      </c>
    </row>
    <row r="3478" spans="4:6" x14ac:dyDescent="0.25">
      <c r="D3478" s="59">
        <v>43710</v>
      </c>
      <c r="E3478" s="56">
        <v>182.14699999999999</v>
      </c>
      <c r="F3478" s="25">
        <v>76.325000000000003</v>
      </c>
    </row>
    <row r="3479" spans="4:6" x14ac:dyDescent="0.25">
      <c r="D3479" s="59">
        <v>43711</v>
      </c>
      <c r="E3479" s="56">
        <v>175.02500000000001</v>
      </c>
      <c r="F3479" s="25">
        <v>76.155000000000001</v>
      </c>
    </row>
    <row r="3480" spans="4:6" x14ac:dyDescent="0.25">
      <c r="D3480" s="59">
        <v>43712</v>
      </c>
      <c r="E3480" s="56">
        <v>180.84299999999999</v>
      </c>
      <c r="F3480" s="25">
        <v>75.844999999999999</v>
      </c>
    </row>
    <row r="3481" spans="4:6" x14ac:dyDescent="0.25">
      <c r="D3481" s="59">
        <v>43713</v>
      </c>
      <c r="E3481" s="56">
        <v>182.76900000000001</v>
      </c>
      <c r="F3481" s="25">
        <v>75.284999999999997</v>
      </c>
    </row>
    <row r="3482" spans="4:6" x14ac:dyDescent="0.25">
      <c r="D3482" s="59">
        <v>43714</v>
      </c>
      <c r="E3482" s="56">
        <v>189.81899999999999</v>
      </c>
      <c r="F3482" s="25">
        <v>75.004999999999995</v>
      </c>
    </row>
    <row r="3483" spans="4:6" x14ac:dyDescent="0.25">
      <c r="D3483" s="59">
        <v>43717</v>
      </c>
      <c r="E3483" s="56">
        <v>190.23099999999999</v>
      </c>
      <c r="F3483" s="25">
        <v>75.204999999999998</v>
      </c>
    </row>
    <row r="3484" spans="4:6" x14ac:dyDescent="0.25">
      <c r="D3484" s="59">
        <v>43718</v>
      </c>
      <c r="E3484" s="56">
        <v>182.345</v>
      </c>
      <c r="F3484" s="25">
        <v>75.275000000000006</v>
      </c>
    </row>
    <row r="3485" spans="4:6" x14ac:dyDescent="0.25">
      <c r="D3485" s="59">
        <v>43719</v>
      </c>
      <c r="E3485" s="56">
        <v>180.46899999999999</v>
      </c>
      <c r="F3485" s="25">
        <v>75.254999999999995</v>
      </c>
    </row>
    <row r="3486" spans="4:6" x14ac:dyDescent="0.25">
      <c r="D3486" s="59">
        <v>43720</v>
      </c>
      <c r="E3486" s="56">
        <v>169.38300000000001</v>
      </c>
      <c r="F3486" s="25">
        <v>75.265000000000001</v>
      </c>
    </row>
    <row r="3487" spans="4:6" x14ac:dyDescent="0.25">
      <c r="D3487" s="59">
        <v>43721</v>
      </c>
      <c r="E3487" s="56">
        <v>162.41399999999999</v>
      </c>
      <c r="F3487" s="25">
        <v>75.265000000000001</v>
      </c>
    </row>
    <row r="3488" spans="4:6" x14ac:dyDescent="0.25">
      <c r="D3488" s="59">
        <v>43724</v>
      </c>
      <c r="E3488" s="56">
        <v>165.23</v>
      </c>
      <c r="F3488" s="25">
        <v>75.254999999999995</v>
      </c>
    </row>
    <row r="3489" spans="4:6" x14ac:dyDescent="0.25">
      <c r="D3489" s="59">
        <v>43725</v>
      </c>
      <c r="E3489" s="56">
        <v>174.893</v>
      </c>
      <c r="F3489" s="25">
        <v>75.295000000000002</v>
      </c>
    </row>
    <row r="3490" spans="4:6" x14ac:dyDescent="0.25">
      <c r="D3490" s="59">
        <v>43726</v>
      </c>
      <c r="E3490" s="56">
        <v>165.38</v>
      </c>
      <c r="F3490" s="25">
        <v>75.295000000000002</v>
      </c>
    </row>
    <row r="3491" spans="4:6" x14ac:dyDescent="0.25">
      <c r="D3491" s="59">
        <v>43727</v>
      </c>
      <c r="E3491" s="56">
        <v>172.79900000000001</v>
      </c>
      <c r="F3491" s="25">
        <v>75.284999999999997</v>
      </c>
    </row>
    <row r="3492" spans="4:6" x14ac:dyDescent="0.25">
      <c r="D3492" s="59">
        <v>43728</v>
      </c>
      <c r="E3492" s="56">
        <v>170.22300000000001</v>
      </c>
      <c r="F3492" s="25">
        <v>82.06</v>
      </c>
    </row>
    <row r="3493" spans="4:6" x14ac:dyDescent="0.25">
      <c r="D3493" s="59">
        <v>43731</v>
      </c>
      <c r="E3493" s="56">
        <v>163.13200000000001</v>
      </c>
      <c r="F3493" s="25">
        <v>82.06</v>
      </c>
    </row>
    <row r="3494" spans="4:6" x14ac:dyDescent="0.25">
      <c r="D3494" s="59">
        <v>43732</v>
      </c>
      <c r="E3494" s="56">
        <v>170.06</v>
      </c>
      <c r="F3494" s="25">
        <v>79.275000000000006</v>
      </c>
    </row>
    <row r="3495" spans="4:6" x14ac:dyDescent="0.25">
      <c r="D3495" s="59">
        <v>43733</v>
      </c>
      <c r="E3495" s="56">
        <v>173.55600000000001</v>
      </c>
      <c r="F3495" s="25">
        <v>80.459999999999994</v>
      </c>
    </row>
    <row r="3496" spans="4:6" x14ac:dyDescent="0.25">
      <c r="D3496" s="59">
        <v>43734</v>
      </c>
      <c r="E3496" s="56">
        <v>183.989</v>
      </c>
      <c r="F3496" s="25">
        <v>79.855000000000004</v>
      </c>
    </row>
    <row r="3497" spans="4:6" x14ac:dyDescent="0.25">
      <c r="D3497" s="59">
        <v>43735</v>
      </c>
      <c r="E3497" s="56">
        <v>185.721</v>
      </c>
      <c r="F3497" s="25">
        <v>79.75</v>
      </c>
    </row>
    <row r="3498" spans="4:6" x14ac:dyDescent="0.25">
      <c r="D3498" s="59">
        <v>43738</v>
      </c>
      <c r="E3498" s="56">
        <v>188.79499999999999</v>
      </c>
      <c r="F3498" s="25">
        <v>79.819999999999993</v>
      </c>
    </row>
    <row r="3499" spans="4:6" x14ac:dyDescent="0.25">
      <c r="D3499" s="59">
        <v>43739</v>
      </c>
      <c r="E3499" s="56">
        <v>183.667</v>
      </c>
      <c r="F3499" s="25">
        <v>79.819999999999993</v>
      </c>
    </row>
    <row r="3500" spans="4:6" x14ac:dyDescent="0.25">
      <c r="D3500" s="59">
        <v>43740</v>
      </c>
      <c r="E3500" s="56">
        <v>185.25899999999999</v>
      </c>
      <c r="F3500" s="25">
        <v>79.78</v>
      </c>
    </row>
    <row r="3501" spans="4:6" x14ac:dyDescent="0.25">
      <c r="D3501" s="59">
        <v>43741</v>
      </c>
      <c r="E3501" s="56">
        <v>170.99700000000001</v>
      </c>
      <c r="F3501" s="25">
        <v>79.8</v>
      </c>
    </row>
    <row r="3502" spans="4:6" x14ac:dyDescent="0.25">
      <c r="D3502" s="59">
        <v>43742</v>
      </c>
      <c r="E3502" s="56">
        <v>166.232</v>
      </c>
      <c r="F3502" s="25">
        <v>79.81</v>
      </c>
    </row>
    <row r="3503" spans="4:6" x14ac:dyDescent="0.25">
      <c r="D3503" s="59">
        <v>43745</v>
      </c>
      <c r="E3503" s="56">
        <v>158.71799999999999</v>
      </c>
      <c r="F3503" s="25">
        <v>79.465000000000003</v>
      </c>
    </row>
    <row r="3504" spans="4:6" x14ac:dyDescent="0.25">
      <c r="D3504" s="59">
        <v>43746</v>
      </c>
      <c r="E3504" s="56">
        <v>162.72300000000001</v>
      </c>
      <c r="F3504" s="25">
        <v>79.44</v>
      </c>
    </row>
    <row r="3505" spans="4:6" x14ac:dyDescent="0.25">
      <c r="D3505" s="59">
        <v>43747</v>
      </c>
      <c r="E3505" s="56">
        <v>163.327</v>
      </c>
      <c r="F3505" s="25">
        <v>79.635000000000005</v>
      </c>
    </row>
    <row r="3506" spans="4:6" x14ac:dyDescent="0.25">
      <c r="D3506" s="59">
        <v>43748</v>
      </c>
      <c r="E3506" s="56">
        <v>168.78299999999999</v>
      </c>
      <c r="F3506" s="25">
        <v>78.25</v>
      </c>
    </row>
    <row r="3507" spans="4:6" x14ac:dyDescent="0.25">
      <c r="D3507" s="59">
        <v>43749</v>
      </c>
      <c r="E3507" s="56">
        <v>167.16499999999999</v>
      </c>
      <c r="F3507" s="25">
        <v>78.239999999999995</v>
      </c>
    </row>
    <row r="3508" spans="4:6" x14ac:dyDescent="0.25">
      <c r="D3508" s="59">
        <v>43752</v>
      </c>
      <c r="E3508" s="56">
        <v>169.86199999999999</v>
      </c>
      <c r="F3508" s="25">
        <v>78.23</v>
      </c>
    </row>
    <row r="3509" spans="4:6" x14ac:dyDescent="0.25">
      <c r="D3509" s="59">
        <v>43753</v>
      </c>
      <c r="E3509" s="56">
        <v>165.756</v>
      </c>
      <c r="F3509" s="25">
        <v>77.91</v>
      </c>
    </row>
    <row r="3510" spans="4:6" x14ac:dyDescent="0.25">
      <c r="D3510" s="59">
        <v>43754</v>
      </c>
      <c r="E3510" s="56">
        <v>165.32499999999999</v>
      </c>
      <c r="F3510" s="25">
        <v>77.91</v>
      </c>
    </row>
    <row r="3511" spans="4:6" x14ac:dyDescent="0.25">
      <c r="D3511" s="59">
        <v>43755</v>
      </c>
      <c r="E3511" s="56">
        <v>173.32900000000001</v>
      </c>
      <c r="F3511" s="25">
        <v>77.92</v>
      </c>
    </row>
    <row r="3512" spans="4:6" x14ac:dyDescent="0.25">
      <c r="D3512" s="59">
        <v>43756</v>
      </c>
      <c r="E3512" s="56">
        <v>169.83</v>
      </c>
      <c r="F3512" s="25">
        <v>77.915000000000006</v>
      </c>
    </row>
    <row r="3513" spans="4:6" x14ac:dyDescent="0.25">
      <c r="D3513" s="59">
        <v>43759</v>
      </c>
      <c r="E3513" s="56">
        <v>165.36</v>
      </c>
      <c r="F3513" s="25">
        <v>77.92</v>
      </c>
    </row>
    <row r="3514" spans="4:6" x14ac:dyDescent="0.25">
      <c r="D3514" s="59">
        <v>43760</v>
      </c>
      <c r="E3514" s="56">
        <v>165.398</v>
      </c>
      <c r="F3514" s="25">
        <v>77.91</v>
      </c>
    </row>
    <row r="3515" spans="4:6" x14ac:dyDescent="0.25">
      <c r="D3515" s="59">
        <v>43762</v>
      </c>
      <c r="E3515" s="56">
        <v>172.25399999999999</v>
      </c>
      <c r="F3515" s="25">
        <v>77.92</v>
      </c>
    </row>
    <row r="3516" spans="4:6" x14ac:dyDescent="0.25">
      <c r="D3516" s="59">
        <v>43763</v>
      </c>
      <c r="E3516" s="56">
        <v>164.08</v>
      </c>
      <c r="F3516" s="25">
        <v>77.92</v>
      </c>
    </row>
    <row r="3517" spans="4:6" x14ac:dyDescent="0.25">
      <c r="D3517" s="59">
        <v>43766</v>
      </c>
      <c r="E3517" s="56">
        <v>163.191</v>
      </c>
      <c r="F3517" s="25">
        <v>77.91</v>
      </c>
    </row>
    <row r="3518" spans="4:6" x14ac:dyDescent="0.25">
      <c r="D3518" s="59">
        <v>43767</v>
      </c>
      <c r="E3518" s="56">
        <v>165.41499999999999</v>
      </c>
      <c r="F3518" s="25">
        <v>77.575000000000003</v>
      </c>
    </row>
    <row r="3519" spans="4:6" x14ac:dyDescent="0.25">
      <c r="D3519" s="59">
        <v>43768</v>
      </c>
      <c r="E3519" s="56">
        <v>165.126</v>
      </c>
      <c r="F3519" s="25">
        <v>76.97</v>
      </c>
    </row>
    <row r="3520" spans="4:6" x14ac:dyDescent="0.25">
      <c r="D3520" s="59">
        <v>43769</v>
      </c>
      <c r="E3520" s="56">
        <v>166.071</v>
      </c>
      <c r="F3520" s="25">
        <v>76.974999999999994</v>
      </c>
    </row>
    <row r="3521" spans="4:6" x14ac:dyDescent="0.25">
      <c r="D3521" s="59"/>
      <c r="E3521" s="56"/>
      <c r="F3521" s="25"/>
    </row>
    <row r="3522" spans="4:6" x14ac:dyDescent="0.25">
      <c r="D3522" s="59"/>
      <c r="E3522" s="56"/>
      <c r="F3522" s="25"/>
    </row>
    <row r="3523" spans="4:6" x14ac:dyDescent="0.25">
      <c r="D3523" s="59"/>
      <c r="E3523" s="56"/>
      <c r="F3523" s="25"/>
    </row>
    <row r="3524" spans="4:6" x14ac:dyDescent="0.25">
      <c r="D3524" s="59"/>
      <c r="E3524" s="56"/>
      <c r="F3524" s="25"/>
    </row>
    <row r="3525" spans="4:6" x14ac:dyDescent="0.25">
      <c r="D3525" s="59"/>
      <c r="E3525" s="56"/>
      <c r="F3525" s="25"/>
    </row>
  </sheetData>
  <mergeCells count="1">
    <mergeCell ref="C1:E1"/>
  </mergeCells>
  <hyperlinks>
    <hyperlink ref="C1" location="Jegyzék_Index!A1" display="Vissza a jegyzékre / Return to the Index" xr:uid="{0FBF7D1B-28F1-4222-A2F6-F39741E47607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82815-DC06-4A46-B286-3A172C5FDE60}">
  <dimension ref="A1:H3856"/>
  <sheetViews>
    <sheetView showGridLines="0" zoomScale="75" zoomScaleNormal="75" workbookViewId="0"/>
  </sheetViews>
  <sheetFormatPr defaultRowHeight="15.75" x14ac:dyDescent="0.25"/>
  <cols>
    <col min="1" max="1" width="8.42578125" style="488" bestFit="1" customWidth="1"/>
    <col min="2" max="2" width="107.7109375" style="488" customWidth="1"/>
    <col min="3" max="3" width="9.140625" style="488"/>
    <col min="4" max="4" width="15" style="488" bestFit="1" customWidth="1"/>
    <col min="5" max="16384" width="9.140625" style="488"/>
  </cols>
  <sheetData>
    <row r="1" spans="1:8" x14ac:dyDescent="0.25">
      <c r="A1" s="8" t="s">
        <v>106</v>
      </c>
      <c r="B1" s="57" t="s">
        <v>43</v>
      </c>
      <c r="C1" s="541" t="s">
        <v>743</v>
      </c>
      <c r="D1" s="541"/>
      <c r="E1" s="541"/>
      <c r="F1" s="541"/>
      <c r="G1" s="541"/>
    </row>
    <row r="2" spans="1:8" x14ac:dyDescent="0.25">
      <c r="A2" s="8" t="s">
        <v>107</v>
      </c>
      <c r="B2" s="57" t="s">
        <v>44</v>
      </c>
    </row>
    <row r="3" spans="1:8" x14ac:dyDescent="0.25">
      <c r="A3" s="391" t="s">
        <v>127</v>
      </c>
      <c r="B3" s="58" t="s">
        <v>340</v>
      </c>
    </row>
    <row r="4" spans="1:8" x14ac:dyDescent="0.25">
      <c r="A4" s="391" t="s">
        <v>129</v>
      </c>
      <c r="B4" s="58" t="s">
        <v>711</v>
      </c>
    </row>
    <row r="8" spans="1:8" x14ac:dyDescent="0.25">
      <c r="D8" s="59"/>
      <c r="E8" s="60" t="s">
        <v>341</v>
      </c>
      <c r="F8" s="60" t="s">
        <v>342</v>
      </c>
      <c r="G8" s="60" t="s">
        <v>343</v>
      </c>
      <c r="H8" s="397" t="s">
        <v>344</v>
      </c>
    </row>
    <row r="9" spans="1:8" x14ac:dyDescent="0.25">
      <c r="D9" s="59">
        <v>38355</v>
      </c>
      <c r="E9" s="60">
        <v>2.0539999999999998</v>
      </c>
      <c r="F9" s="60">
        <v>2.2551489999999998</v>
      </c>
      <c r="G9" s="60">
        <v>0.73</v>
      </c>
      <c r="H9" s="397">
        <v>9.33</v>
      </c>
    </row>
    <row r="10" spans="1:8" x14ac:dyDescent="0.25">
      <c r="D10" s="59">
        <v>38356</v>
      </c>
      <c r="E10" s="60">
        <v>2.0529999999999999</v>
      </c>
      <c r="F10" s="60">
        <v>2.3457319999999999</v>
      </c>
      <c r="G10" s="60">
        <v>0.76</v>
      </c>
      <c r="H10" s="397">
        <v>9.24</v>
      </c>
    </row>
    <row r="11" spans="1:8" x14ac:dyDescent="0.25">
      <c r="D11" s="59">
        <v>38357</v>
      </c>
      <c r="E11" s="60">
        <v>2.0485000000000002</v>
      </c>
      <c r="F11" s="60">
        <v>2.3250670000000002</v>
      </c>
      <c r="G11" s="60">
        <v>0.77</v>
      </c>
      <c r="H11" s="397">
        <v>9.19</v>
      </c>
    </row>
    <row r="12" spans="1:8" x14ac:dyDescent="0.25">
      <c r="D12" s="59">
        <v>38358</v>
      </c>
      <c r="E12" s="60">
        <v>2.044333</v>
      </c>
      <c r="F12" s="60">
        <v>2.3197909999999999</v>
      </c>
      <c r="G12" s="60">
        <v>0.78</v>
      </c>
      <c r="H12" s="397">
        <v>9.17</v>
      </c>
    </row>
    <row r="13" spans="1:8" x14ac:dyDescent="0.25">
      <c r="D13" s="59">
        <v>38359</v>
      </c>
      <c r="E13" s="60">
        <v>2.0495000000000001</v>
      </c>
      <c r="F13" s="60">
        <v>2.3270369999999998</v>
      </c>
      <c r="G13" s="60">
        <v>0.72</v>
      </c>
      <c r="H13" s="397">
        <v>9.24</v>
      </c>
    </row>
    <row r="14" spans="1:8" x14ac:dyDescent="0.25">
      <c r="D14" s="59">
        <v>38362</v>
      </c>
      <c r="E14" s="60">
        <v>2.052</v>
      </c>
      <c r="F14" s="60">
        <v>2.3115139999999998</v>
      </c>
      <c r="G14" s="60">
        <v>0.77</v>
      </c>
      <c r="H14" s="397">
        <v>9.2200000000000006</v>
      </c>
    </row>
    <row r="15" spans="1:8" x14ac:dyDescent="0.25">
      <c r="D15" s="59">
        <v>38363</v>
      </c>
      <c r="E15" s="60">
        <v>2.0495000000000001</v>
      </c>
      <c r="F15" s="60">
        <v>2.3611209999999998</v>
      </c>
      <c r="G15" s="60">
        <v>0.76</v>
      </c>
      <c r="H15" s="397">
        <v>9.16</v>
      </c>
    </row>
    <row r="16" spans="1:8" x14ac:dyDescent="0.25">
      <c r="D16" s="59">
        <v>38364</v>
      </c>
      <c r="E16" s="60">
        <v>2.0485000000000002</v>
      </c>
      <c r="F16" s="60">
        <v>2.3327599999999999</v>
      </c>
      <c r="G16" s="60">
        <v>0.79</v>
      </c>
      <c r="H16" s="397">
        <v>9.19</v>
      </c>
    </row>
    <row r="17" spans="4:8" x14ac:dyDescent="0.25">
      <c r="D17" s="59">
        <v>38365</v>
      </c>
      <c r="E17" s="60">
        <v>2.0545</v>
      </c>
      <c r="F17" s="60">
        <v>2.3351739999999999</v>
      </c>
      <c r="G17" s="60">
        <v>0.79</v>
      </c>
      <c r="H17" s="397">
        <v>9.1300000000000008</v>
      </c>
    </row>
    <row r="18" spans="4:8" x14ac:dyDescent="0.25">
      <c r="D18" s="59">
        <v>38366</v>
      </c>
      <c r="E18" s="60">
        <v>2.052</v>
      </c>
      <c r="F18" s="60">
        <v>2.3653309999999999</v>
      </c>
      <c r="G18" s="60">
        <v>0.73</v>
      </c>
      <c r="H18" s="397">
        <v>9.11</v>
      </c>
    </row>
    <row r="19" spans="4:8" x14ac:dyDescent="0.25">
      <c r="D19" s="59">
        <v>38370</v>
      </c>
      <c r="E19" s="60">
        <v>2.036</v>
      </c>
      <c r="F19" s="60">
        <v>2.3600530000000002</v>
      </c>
      <c r="G19" s="60">
        <v>0.72</v>
      </c>
      <c r="H19" s="397">
        <v>9.0399999999999991</v>
      </c>
    </row>
    <row r="20" spans="4:8" x14ac:dyDescent="0.25">
      <c r="D20" s="59">
        <v>38371</v>
      </c>
      <c r="E20" s="60">
        <v>2.0496669999999999</v>
      </c>
      <c r="F20" s="60">
        <v>2.366098</v>
      </c>
      <c r="G20" s="60">
        <v>0.77</v>
      </c>
      <c r="H20" s="397">
        <v>9.0399999999999991</v>
      </c>
    </row>
    <row r="21" spans="4:8" x14ac:dyDescent="0.25">
      <c r="D21" s="59">
        <v>38372</v>
      </c>
      <c r="E21" s="60">
        <v>2.0463330000000002</v>
      </c>
      <c r="F21" s="60">
        <v>2.365945</v>
      </c>
      <c r="G21" s="60">
        <v>0.77</v>
      </c>
      <c r="H21" s="397">
        <v>8.99</v>
      </c>
    </row>
    <row r="22" spans="4:8" x14ac:dyDescent="0.25">
      <c r="D22" s="59">
        <v>38373</v>
      </c>
      <c r="E22" s="60">
        <v>2.0516670000000001</v>
      </c>
      <c r="F22" s="60">
        <v>2.3449800000000001</v>
      </c>
      <c r="G22" s="60">
        <v>0.77</v>
      </c>
      <c r="H22" s="397">
        <v>8.9499999999999993</v>
      </c>
    </row>
    <row r="23" spans="4:8" x14ac:dyDescent="0.25">
      <c r="D23" s="59">
        <v>38376</v>
      </c>
      <c r="E23" s="60">
        <v>2.0456669999999999</v>
      </c>
      <c r="F23" s="60">
        <v>2.3525170000000002</v>
      </c>
      <c r="G23" s="60">
        <v>0.77</v>
      </c>
      <c r="H23" s="397">
        <v>8.9</v>
      </c>
    </row>
    <row r="24" spans="4:8" x14ac:dyDescent="0.25">
      <c r="D24" s="59">
        <v>38377</v>
      </c>
      <c r="E24" s="60">
        <v>2.048333</v>
      </c>
      <c r="F24" s="60">
        <v>2.4124279999999998</v>
      </c>
      <c r="G24" s="60">
        <v>0.77</v>
      </c>
      <c r="H24" s="397">
        <v>8.84</v>
      </c>
    </row>
    <row r="25" spans="4:8" x14ac:dyDescent="0.25">
      <c r="D25" s="59">
        <v>38378</v>
      </c>
      <c r="E25" s="60">
        <v>2.0463330000000002</v>
      </c>
      <c r="F25" s="60">
        <v>2.4122680000000001</v>
      </c>
      <c r="G25" s="60">
        <v>0.77</v>
      </c>
      <c r="H25" s="397">
        <v>8.89</v>
      </c>
    </row>
    <row r="26" spans="4:8" x14ac:dyDescent="0.25">
      <c r="D26" s="59">
        <v>38380</v>
      </c>
      <c r="E26" s="60">
        <v>2.0452499999999998</v>
      </c>
      <c r="F26" s="60">
        <v>2.4654799999999999</v>
      </c>
      <c r="G26" s="60">
        <v>0.8</v>
      </c>
      <c r="H26" s="397">
        <v>8.89</v>
      </c>
    </row>
    <row r="27" spans="4:8" x14ac:dyDescent="0.25">
      <c r="D27" s="59">
        <v>38383</v>
      </c>
      <c r="E27" s="60">
        <v>2.0473330000000001</v>
      </c>
      <c r="F27" s="60">
        <v>2.473007</v>
      </c>
      <c r="G27" s="60">
        <v>0.74</v>
      </c>
      <c r="H27" s="397">
        <v>8.84</v>
      </c>
    </row>
    <row r="28" spans="4:8" x14ac:dyDescent="0.25">
      <c r="D28" s="59">
        <v>38384</v>
      </c>
      <c r="E28" s="60">
        <v>2.0465</v>
      </c>
      <c r="F28" s="60">
        <v>2.7753839999999999</v>
      </c>
      <c r="G28" s="60">
        <v>0.78</v>
      </c>
      <c r="H28" s="397">
        <v>8.81</v>
      </c>
    </row>
    <row r="29" spans="4:8" x14ac:dyDescent="0.25">
      <c r="D29" s="59">
        <v>38385</v>
      </c>
      <c r="E29" s="60">
        <v>2.0430000000000001</v>
      </c>
      <c r="F29" s="60">
        <v>2.7701730000000002</v>
      </c>
      <c r="G29" s="60">
        <v>0.8</v>
      </c>
      <c r="H29" s="397">
        <v>8.77</v>
      </c>
    </row>
    <row r="30" spans="4:8" x14ac:dyDescent="0.25">
      <c r="D30" s="59">
        <v>38386</v>
      </c>
      <c r="E30" s="60">
        <v>2.0470000000000002</v>
      </c>
      <c r="F30" s="60">
        <v>2.7543350000000002</v>
      </c>
      <c r="G30" s="60">
        <v>0.79</v>
      </c>
      <c r="H30" s="397">
        <v>8.73</v>
      </c>
    </row>
    <row r="31" spans="4:8" x14ac:dyDescent="0.25">
      <c r="D31" s="59">
        <v>38387</v>
      </c>
      <c r="E31" s="60">
        <v>2.0434999999999999</v>
      </c>
      <c r="F31" s="60">
        <v>2.4834329999999998</v>
      </c>
      <c r="G31" s="60">
        <v>0.78</v>
      </c>
      <c r="H31" s="397">
        <v>8.68</v>
      </c>
    </row>
    <row r="32" spans="4:8" x14ac:dyDescent="0.25">
      <c r="D32" s="59">
        <v>38390</v>
      </c>
      <c r="E32" s="60">
        <v>2.044</v>
      </c>
      <c r="F32" s="60">
        <v>2.4807000000000001</v>
      </c>
      <c r="G32" s="60">
        <v>0.78</v>
      </c>
      <c r="H32" s="397">
        <v>8.6300000000000008</v>
      </c>
    </row>
    <row r="33" spans="4:8" x14ac:dyDescent="0.25">
      <c r="D33" s="59">
        <v>38391</v>
      </c>
      <c r="E33" s="60">
        <v>2.0430000000000001</v>
      </c>
      <c r="F33" s="60">
        <v>2.5304820000000001</v>
      </c>
      <c r="G33" s="60">
        <v>0.81</v>
      </c>
      <c r="H33" s="397">
        <v>8.58</v>
      </c>
    </row>
    <row r="34" spans="4:8" x14ac:dyDescent="0.25">
      <c r="D34" s="59">
        <v>38392</v>
      </c>
      <c r="E34" s="60">
        <v>2.0409999999999999</v>
      </c>
      <c r="F34" s="60">
        <v>2.5149059999999999</v>
      </c>
      <c r="G34" s="60">
        <v>0.78</v>
      </c>
      <c r="H34" s="397">
        <v>8.5500000000000007</v>
      </c>
    </row>
    <row r="35" spans="4:8" x14ac:dyDescent="0.25">
      <c r="D35" s="59">
        <v>38393</v>
      </c>
      <c r="E35" s="60">
        <v>2.044</v>
      </c>
      <c r="F35" s="60">
        <v>2.5224319999999998</v>
      </c>
      <c r="G35" s="60">
        <v>0.79</v>
      </c>
      <c r="H35" s="397">
        <v>8.5299999999999994</v>
      </c>
    </row>
    <row r="36" spans="4:8" x14ac:dyDescent="0.25">
      <c r="D36" s="59">
        <v>38394</v>
      </c>
      <c r="E36" s="60">
        <v>2.0459999999999998</v>
      </c>
      <c r="F36" s="60">
        <v>2.5373009999999998</v>
      </c>
      <c r="G36" s="60">
        <v>0.78</v>
      </c>
      <c r="H36" s="397">
        <v>8.52</v>
      </c>
    </row>
    <row r="37" spans="4:8" x14ac:dyDescent="0.25">
      <c r="D37" s="59">
        <v>38397</v>
      </c>
      <c r="E37" s="60">
        <v>2.0495000000000001</v>
      </c>
      <c r="F37" s="60">
        <v>2.5396899999999998</v>
      </c>
      <c r="G37" s="60">
        <v>0.78</v>
      </c>
      <c r="H37" s="397">
        <v>8.51</v>
      </c>
    </row>
    <row r="38" spans="4:8" x14ac:dyDescent="0.25">
      <c r="D38" s="59">
        <v>38401</v>
      </c>
      <c r="E38" s="60">
        <v>2.0499999999999998</v>
      </c>
      <c r="F38" s="60">
        <v>2.611526</v>
      </c>
      <c r="G38" s="60">
        <v>0.74</v>
      </c>
      <c r="H38" s="397">
        <v>8.27</v>
      </c>
    </row>
    <row r="39" spans="4:8" x14ac:dyDescent="0.25">
      <c r="D39" s="59">
        <v>38405</v>
      </c>
      <c r="E39" s="60">
        <v>2.0510000000000002</v>
      </c>
      <c r="F39" s="60">
        <v>2.6241680000000001</v>
      </c>
      <c r="G39" s="60">
        <v>0.77</v>
      </c>
      <c r="H39" s="397">
        <v>8.1</v>
      </c>
    </row>
    <row r="40" spans="4:8" x14ac:dyDescent="0.25">
      <c r="D40" s="59">
        <v>38406</v>
      </c>
      <c r="E40" s="60">
        <v>2.0539999999999998</v>
      </c>
      <c r="F40" s="60">
        <v>2.684374</v>
      </c>
      <c r="G40" s="60">
        <v>0.74</v>
      </c>
      <c r="H40" s="397">
        <v>8.1</v>
      </c>
    </row>
    <row r="41" spans="4:8" x14ac:dyDescent="0.25">
      <c r="D41" s="59">
        <v>38407</v>
      </c>
      <c r="E41" s="60">
        <v>2.0539999999999998</v>
      </c>
      <c r="F41" s="60">
        <v>2.6790400000000001</v>
      </c>
      <c r="G41" s="60">
        <v>0.76</v>
      </c>
      <c r="H41" s="397">
        <v>7.99</v>
      </c>
    </row>
    <row r="42" spans="4:8" x14ac:dyDescent="0.25">
      <c r="D42" s="59">
        <v>38408</v>
      </c>
      <c r="E42" s="60">
        <v>2.0333329999999998</v>
      </c>
      <c r="F42" s="60">
        <v>2.7298</v>
      </c>
      <c r="G42" s="60">
        <v>0.76</v>
      </c>
      <c r="H42" s="397">
        <v>7.93</v>
      </c>
    </row>
    <row r="43" spans="4:8" x14ac:dyDescent="0.25">
      <c r="D43" s="59">
        <v>38411</v>
      </c>
      <c r="E43" s="60">
        <v>2.0333329999999998</v>
      </c>
      <c r="F43" s="60">
        <v>2.7552720000000002</v>
      </c>
      <c r="G43" s="60">
        <v>0.8</v>
      </c>
      <c r="H43" s="397">
        <v>7.89</v>
      </c>
    </row>
    <row r="44" spans="4:8" x14ac:dyDescent="0.25">
      <c r="D44" s="59">
        <v>38412</v>
      </c>
      <c r="E44" s="60">
        <v>2.0514999999999999</v>
      </c>
      <c r="F44" s="60">
        <v>2.7513800000000002</v>
      </c>
      <c r="G44" s="60">
        <v>0.76</v>
      </c>
      <c r="H44" s="397">
        <v>7.83</v>
      </c>
    </row>
    <row r="45" spans="4:8" x14ac:dyDescent="0.25">
      <c r="D45" s="59">
        <v>38413</v>
      </c>
      <c r="E45" s="60">
        <v>2.0470000000000002</v>
      </c>
      <c r="F45" s="60">
        <v>2.7306170000000001</v>
      </c>
      <c r="G45" s="60">
        <v>0.76</v>
      </c>
      <c r="H45" s="397">
        <v>7.82</v>
      </c>
    </row>
    <row r="46" spans="4:8" x14ac:dyDescent="0.25">
      <c r="D46" s="59">
        <v>38414</v>
      </c>
      <c r="E46" s="60">
        <v>2.048</v>
      </c>
      <c r="F46" s="60">
        <v>2.7458269999999998</v>
      </c>
      <c r="G46" s="60">
        <v>0.76</v>
      </c>
      <c r="H46" s="397">
        <v>7.8</v>
      </c>
    </row>
    <row r="47" spans="4:8" x14ac:dyDescent="0.25">
      <c r="D47" s="59">
        <v>38415</v>
      </c>
      <c r="E47" s="60">
        <v>2.048667</v>
      </c>
      <c r="F47" s="60">
        <v>2.7708889999999999</v>
      </c>
      <c r="G47" s="60">
        <v>0.76</v>
      </c>
      <c r="H47" s="397">
        <v>7.81</v>
      </c>
    </row>
    <row r="48" spans="4:8" x14ac:dyDescent="0.25">
      <c r="D48" s="59">
        <v>38418</v>
      </c>
      <c r="E48" s="60">
        <v>2.0476670000000001</v>
      </c>
      <c r="F48" s="60">
        <v>2.7372990000000001</v>
      </c>
      <c r="G48" s="60">
        <v>0.76</v>
      </c>
      <c r="H48" s="397">
        <v>7.8</v>
      </c>
    </row>
    <row r="49" spans="4:8" x14ac:dyDescent="0.25">
      <c r="D49" s="59">
        <v>38419</v>
      </c>
      <c r="E49" s="60">
        <v>2.0466669999999998</v>
      </c>
      <c r="F49" s="60">
        <v>2.7513800000000002</v>
      </c>
      <c r="G49" s="60">
        <v>0.77</v>
      </c>
      <c r="H49" s="397">
        <v>7.71</v>
      </c>
    </row>
    <row r="50" spans="4:8" x14ac:dyDescent="0.25">
      <c r="D50" s="59">
        <v>38420</v>
      </c>
      <c r="E50" s="60">
        <v>2.0455000000000001</v>
      </c>
      <c r="F50" s="60">
        <v>2.7511730000000001</v>
      </c>
      <c r="G50" s="60">
        <v>0.73</v>
      </c>
      <c r="H50" s="397">
        <v>7.54</v>
      </c>
    </row>
    <row r="51" spans="4:8" x14ac:dyDescent="0.25">
      <c r="D51" s="59">
        <v>38421</v>
      </c>
      <c r="E51" s="60">
        <v>2.0459999999999998</v>
      </c>
      <c r="F51" s="60">
        <v>2.7509649999999999</v>
      </c>
      <c r="G51" s="60">
        <v>0.76</v>
      </c>
      <c r="H51" s="397">
        <v>7.54</v>
      </c>
    </row>
    <row r="52" spans="4:8" x14ac:dyDescent="0.25">
      <c r="D52" s="59">
        <v>38422</v>
      </c>
      <c r="E52" s="60">
        <v>2.0473330000000001</v>
      </c>
      <c r="F52" s="60">
        <v>2.7708889999999999</v>
      </c>
      <c r="G52" s="60">
        <v>0.76</v>
      </c>
      <c r="H52" s="397">
        <v>7.41</v>
      </c>
    </row>
    <row r="53" spans="4:8" x14ac:dyDescent="0.25">
      <c r="D53" s="59">
        <v>38427</v>
      </c>
      <c r="E53" s="60">
        <v>2.0383329999999997</v>
      </c>
      <c r="F53" s="60">
        <v>2.78715</v>
      </c>
      <c r="G53" s="60">
        <v>0.77</v>
      </c>
      <c r="H53" s="397">
        <v>7.48</v>
      </c>
    </row>
    <row r="54" spans="4:8" x14ac:dyDescent="0.25">
      <c r="D54" s="59">
        <v>38428</v>
      </c>
      <c r="E54" s="60">
        <v>2.0387999999999997</v>
      </c>
      <c r="F54" s="60">
        <v>2.7869379999999997</v>
      </c>
      <c r="G54" s="60">
        <v>0.76</v>
      </c>
      <c r="H54" s="397">
        <v>7.74</v>
      </c>
    </row>
    <row r="55" spans="4:8" x14ac:dyDescent="0.25">
      <c r="D55" s="59">
        <v>38429</v>
      </c>
      <c r="E55" s="60">
        <v>2.0409999999999999</v>
      </c>
      <c r="F55" s="60">
        <v>2.791436</v>
      </c>
      <c r="G55" s="60">
        <v>0.77</v>
      </c>
      <c r="H55" s="397">
        <v>7.72</v>
      </c>
    </row>
    <row r="56" spans="4:8" x14ac:dyDescent="0.25">
      <c r="D56" s="59">
        <v>38432</v>
      </c>
      <c r="E56" s="60">
        <v>2.0459999999999998</v>
      </c>
      <c r="F56" s="60">
        <v>2.8169059999999999</v>
      </c>
      <c r="G56" s="60">
        <v>0.77</v>
      </c>
      <c r="H56" s="397">
        <v>7.72</v>
      </c>
    </row>
    <row r="57" spans="4:8" x14ac:dyDescent="0.25">
      <c r="D57" s="59">
        <v>38433</v>
      </c>
      <c r="E57" s="60">
        <v>2.0503330000000002</v>
      </c>
      <c r="F57" s="60">
        <v>2.8644919999999998</v>
      </c>
      <c r="G57" s="60">
        <v>0.78</v>
      </c>
      <c r="H57" s="397">
        <v>7.71</v>
      </c>
    </row>
    <row r="58" spans="4:8" x14ac:dyDescent="0.25">
      <c r="D58" s="59">
        <v>38434</v>
      </c>
      <c r="E58" s="60">
        <v>2.0579999999999998</v>
      </c>
      <c r="F58" s="60">
        <v>2.8231350000000002</v>
      </c>
      <c r="G58" s="60">
        <v>0.76</v>
      </c>
      <c r="H58" s="397">
        <v>7.74</v>
      </c>
    </row>
    <row r="59" spans="4:8" x14ac:dyDescent="0.25">
      <c r="D59" s="59">
        <v>38435</v>
      </c>
      <c r="E59" s="60">
        <v>2.05525</v>
      </c>
      <c r="F59" s="60">
        <v>2.8280569999999998</v>
      </c>
      <c r="G59" s="60">
        <v>0.8</v>
      </c>
      <c r="H59" s="397">
        <v>7.78</v>
      </c>
    </row>
    <row r="60" spans="4:8" x14ac:dyDescent="0.25">
      <c r="D60" s="59">
        <v>38440</v>
      </c>
      <c r="E60" s="60">
        <v>2.0556670000000001</v>
      </c>
      <c r="F60" s="60">
        <v>2.823353</v>
      </c>
      <c r="G60" s="60">
        <v>0.78</v>
      </c>
      <c r="H60" s="397">
        <v>7.79</v>
      </c>
    </row>
    <row r="61" spans="4:8" x14ac:dyDescent="0.25">
      <c r="D61" s="59">
        <v>38441</v>
      </c>
      <c r="E61" s="60">
        <v>2.05125</v>
      </c>
      <c r="F61" s="60">
        <v>2.8179940000000001</v>
      </c>
      <c r="G61" s="60">
        <v>0.76</v>
      </c>
      <c r="H61" s="397">
        <v>7.7</v>
      </c>
    </row>
    <row r="62" spans="4:8" x14ac:dyDescent="0.25">
      <c r="D62" s="59">
        <v>38442</v>
      </c>
      <c r="E62" s="60">
        <v>2.0495000000000001</v>
      </c>
      <c r="F62" s="60">
        <v>2.766381</v>
      </c>
      <c r="G62" s="60">
        <v>0.79</v>
      </c>
      <c r="H62" s="397">
        <v>7.67</v>
      </c>
    </row>
    <row r="63" spans="4:8" x14ac:dyDescent="0.25">
      <c r="D63" s="59">
        <v>38443</v>
      </c>
      <c r="E63" s="60">
        <v>2.0482499999999999</v>
      </c>
      <c r="F63" s="60">
        <v>2.7760259999999999</v>
      </c>
      <c r="G63" s="60">
        <v>0.8</v>
      </c>
      <c r="H63" s="397">
        <v>7.65</v>
      </c>
    </row>
    <row r="64" spans="4:8" x14ac:dyDescent="0.25">
      <c r="D64" s="59">
        <v>38446</v>
      </c>
      <c r="E64" s="60">
        <v>2.0433330000000001</v>
      </c>
      <c r="F64" s="60">
        <v>2.7475689999999999</v>
      </c>
      <c r="G64" s="60">
        <v>0.78</v>
      </c>
      <c r="H64" s="397">
        <v>7.67</v>
      </c>
    </row>
    <row r="65" spans="4:8" x14ac:dyDescent="0.25">
      <c r="D65" s="59">
        <v>38447</v>
      </c>
      <c r="E65" s="60">
        <v>2.048667</v>
      </c>
      <c r="F65" s="60">
        <v>2.7770820000000001</v>
      </c>
      <c r="G65" s="60">
        <v>0.79</v>
      </c>
      <c r="H65" s="397">
        <v>7.65</v>
      </c>
    </row>
    <row r="66" spans="4:8" x14ac:dyDescent="0.25">
      <c r="D66" s="59">
        <v>38448</v>
      </c>
      <c r="E66" s="60">
        <v>2.0442499999999999</v>
      </c>
      <c r="F66" s="60">
        <v>2.766591</v>
      </c>
      <c r="G66" s="60">
        <v>0.75</v>
      </c>
      <c r="H66" s="397">
        <v>7.65</v>
      </c>
    </row>
    <row r="67" spans="4:8" x14ac:dyDescent="0.25">
      <c r="D67" s="59">
        <v>38449</v>
      </c>
      <c r="E67" s="60">
        <v>2.0437500000000002</v>
      </c>
      <c r="F67" s="60">
        <v>2.7509649999999999</v>
      </c>
      <c r="G67" s="60">
        <v>0.79</v>
      </c>
      <c r="H67" s="397">
        <v>7.66</v>
      </c>
    </row>
    <row r="68" spans="4:8" x14ac:dyDescent="0.25">
      <c r="D68" s="59">
        <v>38450</v>
      </c>
      <c r="E68" s="60">
        <v>2.044333</v>
      </c>
      <c r="F68" s="60">
        <v>2.7811620000000001</v>
      </c>
      <c r="G68" s="60">
        <v>0.8</v>
      </c>
      <c r="H68" s="397">
        <v>7.66</v>
      </c>
    </row>
    <row r="69" spans="4:8" x14ac:dyDescent="0.25">
      <c r="D69" s="59">
        <v>38453</v>
      </c>
      <c r="E69" s="60">
        <v>2.0456669999999999</v>
      </c>
      <c r="F69" s="60">
        <v>2.757838</v>
      </c>
      <c r="G69" s="60">
        <v>0.79</v>
      </c>
      <c r="H69" s="397">
        <v>7.66</v>
      </c>
    </row>
    <row r="70" spans="4:8" x14ac:dyDescent="0.25">
      <c r="D70" s="59">
        <v>38454</v>
      </c>
      <c r="E70" s="60">
        <v>2.0476670000000001</v>
      </c>
      <c r="F70" s="60">
        <v>2.7770820000000001</v>
      </c>
      <c r="G70" s="60">
        <v>0.8</v>
      </c>
      <c r="H70" s="397">
        <v>7.65</v>
      </c>
    </row>
    <row r="71" spans="4:8" x14ac:dyDescent="0.25">
      <c r="D71" s="59">
        <v>38455</v>
      </c>
      <c r="E71" s="60">
        <v>2.0466669999999998</v>
      </c>
      <c r="F71" s="60">
        <v>2.766591</v>
      </c>
      <c r="G71" s="60">
        <v>0.78</v>
      </c>
      <c r="H71" s="397">
        <v>7.63</v>
      </c>
    </row>
    <row r="72" spans="4:8" x14ac:dyDescent="0.25">
      <c r="D72" s="59">
        <v>38456</v>
      </c>
      <c r="E72" s="60">
        <v>2.0455000000000001</v>
      </c>
      <c r="F72" s="60">
        <v>2.766381</v>
      </c>
      <c r="G72" s="60">
        <v>0.77</v>
      </c>
      <c r="H72" s="397">
        <v>7.59</v>
      </c>
    </row>
    <row r="73" spans="4:8" x14ac:dyDescent="0.25">
      <c r="D73" s="59">
        <v>38457</v>
      </c>
      <c r="E73" s="60">
        <v>2.0462500000000001</v>
      </c>
      <c r="F73" s="60">
        <v>2.7965740000000001</v>
      </c>
      <c r="G73" s="60">
        <v>0.77</v>
      </c>
      <c r="H73" s="397">
        <v>7.6</v>
      </c>
    </row>
    <row r="74" spans="4:8" x14ac:dyDescent="0.25">
      <c r="D74" s="59">
        <v>38460</v>
      </c>
      <c r="E74" s="60">
        <v>2.0437500000000002</v>
      </c>
      <c r="F74" s="60">
        <v>2.8939750000000002</v>
      </c>
      <c r="G74" s="60">
        <v>0.75</v>
      </c>
      <c r="H74" s="397">
        <v>7.64</v>
      </c>
    </row>
    <row r="75" spans="4:8" x14ac:dyDescent="0.25">
      <c r="D75" s="59">
        <v>38461</v>
      </c>
      <c r="E75" s="60">
        <v>2.0425</v>
      </c>
      <c r="F75" s="60">
        <v>2.910784</v>
      </c>
      <c r="G75" s="60">
        <v>0.78</v>
      </c>
      <c r="H75" s="397">
        <v>7.7</v>
      </c>
    </row>
    <row r="76" spans="4:8" x14ac:dyDescent="0.25">
      <c r="D76" s="59">
        <v>38462</v>
      </c>
      <c r="E76" s="60">
        <v>2.0419999999999998</v>
      </c>
      <c r="F76" s="60">
        <v>2.8642669999999999</v>
      </c>
      <c r="G76" s="60">
        <v>0.78</v>
      </c>
      <c r="H76" s="397">
        <v>7.69</v>
      </c>
    </row>
    <row r="77" spans="4:8" x14ac:dyDescent="0.25">
      <c r="D77" s="59">
        <v>38463</v>
      </c>
      <c r="E77" s="60">
        <v>2.0425</v>
      </c>
      <c r="F77" s="60">
        <v>2.8743249999999998</v>
      </c>
      <c r="G77" s="60">
        <v>0.78</v>
      </c>
      <c r="H77" s="397">
        <v>7.67</v>
      </c>
    </row>
    <row r="78" spans="4:8" x14ac:dyDescent="0.25">
      <c r="D78" s="59">
        <v>38464</v>
      </c>
      <c r="E78" s="60">
        <v>2.0390000000000001</v>
      </c>
      <c r="F78" s="60">
        <v>2.9147630000000002</v>
      </c>
      <c r="G78" s="60">
        <v>0.78</v>
      </c>
      <c r="H78" s="397">
        <v>7.69</v>
      </c>
    </row>
    <row r="79" spans="4:8" x14ac:dyDescent="0.25">
      <c r="D79" s="59">
        <v>38467</v>
      </c>
      <c r="E79" s="60">
        <v>2.0350000000000001</v>
      </c>
      <c r="F79" s="60">
        <v>2.893974</v>
      </c>
      <c r="G79" s="60">
        <v>0.78</v>
      </c>
      <c r="H79" s="397">
        <v>7.69</v>
      </c>
    </row>
    <row r="80" spans="4:8" x14ac:dyDescent="0.25">
      <c r="D80" s="59">
        <v>38468</v>
      </c>
      <c r="E80" s="60">
        <v>2.0495000000000001</v>
      </c>
      <c r="F80" s="60">
        <v>2.9159280000000001</v>
      </c>
      <c r="G80" s="60">
        <v>0.78</v>
      </c>
      <c r="H80" s="397">
        <v>7.58</v>
      </c>
    </row>
    <row r="81" spans="4:8" x14ac:dyDescent="0.25">
      <c r="D81" s="59">
        <v>38469</v>
      </c>
      <c r="E81" s="60">
        <v>2.0336669999999999</v>
      </c>
      <c r="F81" s="60">
        <v>2.8899789999999999</v>
      </c>
      <c r="G81" s="60">
        <v>0.76</v>
      </c>
      <c r="H81" s="397">
        <v>7.56</v>
      </c>
    </row>
    <row r="82" spans="4:8" x14ac:dyDescent="0.25">
      <c r="D82" s="59">
        <v>38470</v>
      </c>
      <c r="E82" s="60">
        <v>2.0299999999999998</v>
      </c>
      <c r="F82" s="60">
        <v>2.8743249999999998</v>
      </c>
      <c r="G82" s="60">
        <v>0.77</v>
      </c>
      <c r="H82" s="397">
        <v>7.55</v>
      </c>
    </row>
    <row r="83" spans="4:8" x14ac:dyDescent="0.25">
      <c r="D83" s="59">
        <v>38471</v>
      </c>
      <c r="E83" s="60">
        <v>2.0273330000000001</v>
      </c>
      <c r="F83" s="60">
        <v>2.9096229999999998</v>
      </c>
      <c r="G83" s="60">
        <v>0.78</v>
      </c>
      <c r="H83" s="397">
        <v>7.57</v>
      </c>
    </row>
    <row r="84" spans="4:8" x14ac:dyDescent="0.25">
      <c r="D84" s="59">
        <v>38474</v>
      </c>
      <c r="E84" s="60">
        <v>2.0245000000000002</v>
      </c>
      <c r="F84" s="60">
        <v>2.8862670000000001</v>
      </c>
      <c r="G84" s="60">
        <v>0.76</v>
      </c>
      <c r="H84" s="397">
        <v>7.55</v>
      </c>
    </row>
    <row r="85" spans="4:8" x14ac:dyDescent="0.25">
      <c r="D85" s="59">
        <v>38475</v>
      </c>
      <c r="E85" s="60">
        <v>2.0253329999999998</v>
      </c>
      <c r="F85" s="60">
        <v>2.9159280000000001</v>
      </c>
      <c r="G85" s="60">
        <v>0.77</v>
      </c>
      <c r="H85" s="397">
        <v>7.55</v>
      </c>
    </row>
    <row r="86" spans="4:8" x14ac:dyDescent="0.25">
      <c r="D86" s="59">
        <v>38476</v>
      </c>
      <c r="E86" s="60">
        <v>2.0266670000000002</v>
      </c>
      <c r="F86" s="60">
        <v>2.8385579999999999</v>
      </c>
      <c r="G86" s="60">
        <v>0.77</v>
      </c>
      <c r="H86" s="397">
        <v>7.53</v>
      </c>
    </row>
    <row r="87" spans="4:8" x14ac:dyDescent="0.25">
      <c r="D87" s="59">
        <v>38477</v>
      </c>
      <c r="E87" s="60">
        <v>2.0306669999999998</v>
      </c>
      <c r="F87" s="60">
        <v>2.807496</v>
      </c>
      <c r="G87" s="60">
        <v>0.74</v>
      </c>
      <c r="H87" s="397">
        <v>7.5</v>
      </c>
    </row>
    <row r="88" spans="4:8" x14ac:dyDescent="0.25">
      <c r="D88" s="59">
        <v>38478</v>
      </c>
      <c r="E88" s="60">
        <v>2.0289999999999999</v>
      </c>
      <c r="F88" s="60">
        <v>2.8736459999999999</v>
      </c>
      <c r="G88" s="60">
        <v>0.76</v>
      </c>
      <c r="H88" s="397">
        <v>7.48</v>
      </c>
    </row>
    <row r="89" spans="4:8" x14ac:dyDescent="0.25">
      <c r="D89" s="59">
        <v>38481</v>
      </c>
      <c r="E89" s="60">
        <v>2.0226669999999998</v>
      </c>
      <c r="F89" s="60">
        <v>2.8682819999999998</v>
      </c>
      <c r="G89" s="60">
        <v>0.78</v>
      </c>
      <c r="H89" s="397">
        <v>7.47</v>
      </c>
    </row>
    <row r="90" spans="4:8" x14ac:dyDescent="0.25">
      <c r="D90" s="59">
        <v>38482</v>
      </c>
      <c r="E90" s="60">
        <v>2.0259999999999998</v>
      </c>
      <c r="F90" s="60">
        <v>2.900496</v>
      </c>
      <c r="G90" s="60">
        <v>0.78</v>
      </c>
      <c r="H90" s="397">
        <v>7.47</v>
      </c>
    </row>
    <row r="91" spans="4:8" x14ac:dyDescent="0.25">
      <c r="D91" s="59">
        <v>38483</v>
      </c>
      <c r="E91" s="60">
        <v>2.0262500000000001</v>
      </c>
      <c r="F91" s="60">
        <v>2.8642669999999999</v>
      </c>
      <c r="G91" s="60">
        <v>0.74</v>
      </c>
      <c r="H91" s="397">
        <v>7.47</v>
      </c>
    </row>
    <row r="92" spans="4:8" x14ac:dyDescent="0.25">
      <c r="D92" s="59">
        <v>38484</v>
      </c>
      <c r="E92" s="60">
        <v>2.0245000000000002</v>
      </c>
      <c r="F92" s="60">
        <v>2.8846090000000002</v>
      </c>
      <c r="G92" s="60">
        <v>0.78</v>
      </c>
      <c r="H92" s="397">
        <v>7.47</v>
      </c>
    </row>
    <row r="93" spans="4:8" x14ac:dyDescent="0.25">
      <c r="D93" s="59">
        <v>38485</v>
      </c>
      <c r="E93" s="60">
        <v>2.0219999999999998</v>
      </c>
      <c r="F93" s="60">
        <v>2.8171240000000002</v>
      </c>
      <c r="G93" s="60">
        <v>0.77</v>
      </c>
      <c r="H93" s="397">
        <v>7.46</v>
      </c>
    </row>
    <row r="94" spans="4:8" x14ac:dyDescent="0.25">
      <c r="D94" s="59">
        <v>38489</v>
      </c>
      <c r="E94" s="60">
        <v>2.0236670000000001</v>
      </c>
      <c r="F94" s="60">
        <v>2.900496</v>
      </c>
      <c r="G94" s="60">
        <v>0.8</v>
      </c>
      <c r="H94" s="397">
        <v>7.47</v>
      </c>
    </row>
    <row r="95" spans="4:8" x14ac:dyDescent="0.25">
      <c r="D95" s="59">
        <v>38490</v>
      </c>
      <c r="E95" s="60">
        <v>2.02</v>
      </c>
      <c r="F95" s="60">
        <v>2.8539829999999999</v>
      </c>
      <c r="G95" s="60">
        <v>0.77</v>
      </c>
      <c r="H95" s="397">
        <v>7.47</v>
      </c>
    </row>
    <row r="96" spans="4:8" x14ac:dyDescent="0.25">
      <c r="D96" s="59">
        <v>38491</v>
      </c>
      <c r="E96" s="60">
        <v>2.0197500000000002</v>
      </c>
      <c r="F96" s="60">
        <v>2.879467</v>
      </c>
      <c r="G96" s="60">
        <v>0.76</v>
      </c>
      <c r="H96" s="397">
        <v>7.47</v>
      </c>
    </row>
    <row r="97" spans="4:8" x14ac:dyDescent="0.25">
      <c r="D97" s="59">
        <v>38492</v>
      </c>
      <c r="E97" s="60">
        <v>2.0219999999999998</v>
      </c>
      <c r="F97" s="60">
        <v>2.8839250000000001</v>
      </c>
      <c r="G97" s="60">
        <v>0.77</v>
      </c>
      <c r="H97" s="397">
        <v>7.45</v>
      </c>
    </row>
    <row r="98" spans="4:8" x14ac:dyDescent="0.25">
      <c r="D98" s="59">
        <v>38495</v>
      </c>
      <c r="E98" s="60">
        <v>2.0299999999999998</v>
      </c>
      <c r="F98" s="60">
        <v>2.9093909999999998</v>
      </c>
      <c r="G98" s="60">
        <v>0.75</v>
      </c>
      <c r="H98" s="397">
        <v>7.41</v>
      </c>
    </row>
    <row r="99" spans="4:8" x14ac:dyDescent="0.25">
      <c r="D99" s="59">
        <v>38496</v>
      </c>
      <c r="E99" s="60">
        <v>2.0565000000000002</v>
      </c>
      <c r="F99" s="60">
        <v>2.9519410000000001</v>
      </c>
      <c r="G99" s="60">
        <v>0.76</v>
      </c>
      <c r="H99" s="397">
        <v>7.29</v>
      </c>
    </row>
    <row r="100" spans="4:8" x14ac:dyDescent="0.25">
      <c r="D100" s="59">
        <v>38497</v>
      </c>
      <c r="E100" s="60">
        <v>2.02</v>
      </c>
      <c r="F100" s="60">
        <v>2.9362689999999998</v>
      </c>
      <c r="G100" s="60">
        <v>0.76</v>
      </c>
      <c r="H100" s="397">
        <v>7.31</v>
      </c>
    </row>
    <row r="101" spans="4:8" x14ac:dyDescent="0.25">
      <c r="D101" s="59">
        <v>38498</v>
      </c>
      <c r="E101" s="60">
        <v>2.0205000000000002</v>
      </c>
      <c r="F101" s="60">
        <v>2.9154620000000002</v>
      </c>
      <c r="G101" s="60">
        <v>0.77</v>
      </c>
      <c r="H101" s="397">
        <v>7.31</v>
      </c>
    </row>
    <row r="102" spans="4:8" x14ac:dyDescent="0.25">
      <c r="D102" s="59">
        <v>38499</v>
      </c>
      <c r="E102" s="60">
        <v>2.0625</v>
      </c>
      <c r="F102" s="60">
        <v>2.9530789999999998</v>
      </c>
      <c r="G102" s="60">
        <v>0.75</v>
      </c>
      <c r="H102" s="397">
        <v>7.3</v>
      </c>
    </row>
    <row r="103" spans="4:8" x14ac:dyDescent="0.25">
      <c r="D103" s="59">
        <v>38503</v>
      </c>
      <c r="E103" s="60">
        <v>2.0213329999999998</v>
      </c>
      <c r="F103" s="60">
        <v>2.9425620000000001</v>
      </c>
      <c r="G103" s="60">
        <v>0.76</v>
      </c>
      <c r="H103" s="397">
        <v>7.3</v>
      </c>
    </row>
    <row r="104" spans="4:8" x14ac:dyDescent="0.25">
      <c r="D104" s="59">
        <v>38504</v>
      </c>
      <c r="E104" s="60">
        <v>2.0456669999999999</v>
      </c>
      <c r="F104" s="60">
        <v>2.9877150000000001</v>
      </c>
      <c r="G104" s="60">
        <v>0.76</v>
      </c>
      <c r="H104" s="397">
        <v>7.28</v>
      </c>
    </row>
    <row r="105" spans="4:8" x14ac:dyDescent="0.25">
      <c r="D105" s="59">
        <v>38505</v>
      </c>
      <c r="E105" s="60">
        <v>2.0245000000000002</v>
      </c>
      <c r="F105" s="60">
        <v>2.9797539999999998</v>
      </c>
      <c r="G105" s="60">
        <v>0.74</v>
      </c>
      <c r="H105" s="397">
        <v>7.24</v>
      </c>
    </row>
    <row r="106" spans="4:8" x14ac:dyDescent="0.25">
      <c r="D106" s="59">
        <v>38506</v>
      </c>
      <c r="E106" s="60">
        <v>2.0249999999999999</v>
      </c>
      <c r="F106" s="60">
        <v>3.0073059999999998</v>
      </c>
      <c r="G106" s="60">
        <v>0.75</v>
      </c>
      <c r="H106" s="397">
        <v>7.22</v>
      </c>
    </row>
    <row r="107" spans="4:8" x14ac:dyDescent="0.25">
      <c r="D107" s="59">
        <v>38509</v>
      </c>
      <c r="E107" s="60">
        <v>2.0230000000000001</v>
      </c>
      <c r="F107" s="60">
        <v>2.986494</v>
      </c>
      <c r="G107" s="60">
        <v>0.75</v>
      </c>
      <c r="H107" s="397">
        <v>7.14</v>
      </c>
    </row>
    <row r="108" spans="4:8" x14ac:dyDescent="0.25">
      <c r="D108" s="59">
        <v>38510</v>
      </c>
      <c r="E108" s="60">
        <v>2.0285000000000002</v>
      </c>
      <c r="F108" s="60">
        <v>3.0162659999999999</v>
      </c>
      <c r="G108" s="60">
        <v>0.74</v>
      </c>
      <c r="H108" s="397">
        <v>7.1</v>
      </c>
    </row>
    <row r="109" spans="4:8" x14ac:dyDescent="0.25">
      <c r="D109" s="59">
        <v>38511</v>
      </c>
      <c r="E109" s="60">
        <v>2.0539999999999998</v>
      </c>
      <c r="F109" s="60">
        <v>3.0237349999999998</v>
      </c>
      <c r="G109" s="60">
        <v>0.75</v>
      </c>
      <c r="H109" s="397">
        <v>7.1</v>
      </c>
    </row>
    <row r="110" spans="4:8" x14ac:dyDescent="0.25">
      <c r="D110" s="59">
        <v>38512</v>
      </c>
      <c r="E110" s="60">
        <v>2.024</v>
      </c>
      <c r="F110" s="60">
        <v>2.9926149999999998</v>
      </c>
      <c r="G110" s="60">
        <v>0.76</v>
      </c>
      <c r="H110" s="397">
        <v>7.1</v>
      </c>
    </row>
    <row r="111" spans="4:8" x14ac:dyDescent="0.25">
      <c r="D111" s="59">
        <v>38513</v>
      </c>
      <c r="E111" s="60">
        <v>2.019333</v>
      </c>
      <c r="F111" s="60">
        <v>3.0047350000000002</v>
      </c>
      <c r="G111" s="60">
        <v>0.79500000000000004</v>
      </c>
      <c r="H111" s="397">
        <v>7.1</v>
      </c>
    </row>
    <row r="112" spans="4:8" x14ac:dyDescent="0.25">
      <c r="D112" s="59">
        <v>38516</v>
      </c>
      <c r="E112" s="60">
        <v>2.0219999999999998</v>
      </c>
      <c r="F112" s="60">
        <v>3.0032019999999999</v>
      </c>
      <c r="G112" s="60">
        <v>0.76500000000000001</v>
      </c>
      <c r="H112" s="397">
        <v>7.09</v>
      </c>
    </row>
    <row r="113" spans="4:8" x14ac:dyDescent="0.25">
      <c r="D113" s="59">
        <v>38517</v>
      </c>
      <c r="E113" s="60">
        <v>2.024</v>
      </c>
      <c r="F113" s="60">
        <v>3.000826</v>
      </c>
      <c r="G113" s="60">
        <v>0.75</v>
      </c>
      <c r="H113" s="397">
        <v>7.08</v>
      </c>
    </row>
    <row r="114" spans="4:8" x14ac:dyDescent="0.25">
      <c r="D114" s="59">
        <v>38518</v>
      </c>
      <c r="E114" s="60">
        <v>2.024</v>
      </c>
      <c r="F114" s="60">
        <v>2.9902880000000001</v>
      </c>
      <c r="G114" s="60">
        <v>0.77500000000000002</v>
      </c>
      <c r="H114" s="397">
        <v>7.08</v>
      </c>
    </row>
    <row r="115" spans="4:8" x14ac:dyDescent="0.25">
      <c r="D115" s="59">
        <v>38519</v>
      </c>
      <c r="E115" s="60">
        <v>2.0223330000000002</v>
      </c>
      <c r="F115" s="60">
        <v>2.9630359999999998</v>
      </c>
      <c r="G115" s="60">
        <v>0.75</v>
      </c>
      <c r="H115" s="397">
        <v>7.07</v>
      </c>
    </row>
    <row r="116" spans="4:8" x14ac:dyDescent="0.25">
      <c r="D116" s="59">
        <v>38520</v>
      </c>
      <c r="E116" s="60">
        <v>2.0223330000000002</v>
      </c>
      <c r="F116" s="60">
        <v>2.9815960000000001</v>
      </c>
      <c r="G116" s="60">
        <v>0.72</v>
      </c>
      <c r="H116" s="397">
        <v>7.06</v>
      </c>
    </row>
    <row r="117" spans="4:8" x14ac:dyDescent="0.25">
      <c r="D117" s="59">
        <v>38523</v>
      </c>
      <c r="E117" s="60">
        <v>2.0190000000000001</v>
      </c>
      <c r="F117" s="60">
        <v>2.9774959999999999</v>
      </c>
      <c r="G117" s="60">
        <v>0.75</v>
      </c>
      <c r="H117" s="397">
        <v>7.05</v>
      </c>
    </row>
    <row r="118" spans="4:8" x14ac:dyDescent="0.25">
      <c r="D118" s="59">
        <v>38524</v>
      </c>
      <c r="E118" s="60">
        <v>2.0150000000000001</v>
      </c>
      <c r="F118" s="60">
        <v>3.0136919999999998</v>
      </c>
      <c r="G118" s="60">
        <v>0.78</v>
      </c>
      <c r="H118" s="397">
        <v>7</v>
      </c>
    </row>
    <row r="119" spans="4:8" x14ac:dyDescent="0.25">
      <c r="D119" s="59">
        <v>38525</v>
      </c>
      <c r="E119" s="60">
        <v>2.0125000000000002</v>
      </c>
      <c r="F119" s="60">
        <v>3.0237349999999998</v>
      </c>
      <c r="G119" s="60">
        <v>0.74</v>
      </c>
      <c r="H119" s="397">
        <v>6.97</v>
      </c>
    </row>
    <row r="120" spans="4:8" x14ac:dyDescent="0.25">
      <c r="D120" s="59">
        <v>38526</v>
      </c>
      <c r="E120" s="60">
        <v>2.0186670000000002</v>
      </c>
      <c r="F120" s="60">
        <v>3.068511</v>
      </c>
      <c r="G120" s="60">
        <v>0.77</v>
      </c>
      <c r="H120" s="397">
        <v>6.92</v>
      </c>
    </row>
    <row r="121" spans="4:8" x14ac:dyDescent="0.25">
      <c r="D121" s="59">
        <v>38527</v>
      </c>
      <c r="E121" s="60">
        <v>2.0196670000000001</v>
      </c>
      <c r="F121" s="60">
        <v>3.07674</v>
      </c>
      <c r="G121" s="60">
        <v>0.77</v>
      </c>
      <c r="H121" s="397">
        <v>6.9</v>
      </c>
    </row>
    <row r="122" spans="4:8" x14ac:dyDescent="0.25">
      <c r="D122" s="59">
        <v>38530</v>
      </c>
      <c r="E122" s="60">
        <v>2.0226670000000002</v>
      </c>
      <c r="F122" s="60">
        <v>3.0996269999999999</v>
      </c>
      <c r="G122" s="60">
        <v>0.77</v>
      </c>
      <c r="H122" s="397">
        <v>6.87</v>
      </c>
    </row>
    <row r="123" spans="4:8" x14ac:dyDescent="0.25">
      <c r="D123" s="59">
        <v>38531</v>
      </c>
      <c r="E123" s="60">
        <v>2.0197500000000002</v>
      </c>
      <c r="F123" s="60">
        <v>3.1475529999999998</v>
      </c>
      <c r="G123" s="60">
        <v>0.75</v>
      </c>
      <c r="H123" s="397">
        <v>6.85</v>
      </c>
    </row>
    <row r="124" spans="4:8" x14ac:dyDescent="0.25">
      <c r="D124" s="59">
        <v>38532</v>
      </c>
      <c r="E124" s="60">
        <v>2.016667</v>
      </c>
      <c r="F124" s="60">
        <v>3.1266850000000002</v>
      </c>
      <c r="G124" s="60">
        <v>0.76</v>
      </c>
      <c r="H124" s="397">
        <v>6.85</v>
      </c>
    </row>
    <row r="125" spans="4:8" x14ac:dyDescent="0.25">
      <c r="D125" s="59">
        <v>38533</v>
      </c>
      <c r="E125" s="60">
        <v>2.0150000000000001</v>
      </c>
      <c r="F125" s="60">
        <v>3.126417</v>
      </c>
      <c r="G125" s="60">
        <v>0.75</v>
      </c>
      <c r="H125" s="397">
        <v>6.84</v>
      </c>
    </row>
    <row r="126" spans="4:8" x14ac:dyDescent="0.25">
      <c r="D126" s="59">
        <v>38538</v>
      </c>
      <c r="E126" s="60">
        <v>2.0186670000000002</v>
      </c>
      <c r="F126" s="60">
        <v>3.163659</v>
      </c>
      <c r="G126" s="60">
        <v>0.75</v>
      </c>
      <c r="H126" s="397">
        <v>6.77</v>
      </c>
    </row>
    <row r="127" spans="4:8" x14ac:dyDescent="0.25">
      <c r="D127" s="59">
        <v>38539</v>
      </c>
      <c r="E127" s="60">
        <v>2.02075</v>
      </c>
      <c r="F127" s="60">
        <v>3.1884809999999999</v>
      </c>
      <c r="G127" s="60">
        <v>0.76</v>
      </c>
      <c r="H127" s="397">
        <v>6.73</v>
      </c>
    </row>
    <row r="128" spans="4:8" x14ac:dyDescent="0.25">
      <c r="D128" s="59">
        <v>38540</v>
      </c>
      <c r="E128" s="60">
        <v>2.01275</v>
      </c>
      <c r="F128" s="60">
        <v>3.1444359999999998</v>
      </c>
      <c r="G128" s="60">
        <v>0.74</v>
      </c>
      <c r="H128" s="397">
        <v>6.73</v>
      </c>
    </row>
    <row r="129" spans="4:8" x14ac:dyDescent="0.25">
      <c r="D129" s="59">
        <v>38541</v>
      </c>
      <c r="E129" s="60">
        <v>2.0173329999999998</v>
      </c>
      <c r="F129" s="60">
        <v>3.177073</v>
      </c>
      <c r="G129" s="60">
        <v>0.76</v>
      </c>
      <c r="H129" s="397">
        <v>6.72</v>
      </c>
    </row>
    <row r="130" spans="4:8" x14ac:dyDescent="0.25">
      <c r="D130" s="59">
        <v>38544</v>
      </c>
      <c r="E130" s="60">
        <v>2.0122499999999999</v>
      </c>
      <c r="F130" s="60">
        <v>3.1587869999999998</v>
      </c>
      <c r="G130" s="60">
        <v>0.75</v>
      </c>
      <c r="H130" s="397">
        <v>6.71</v>
      </c>
    </row>
    <row r="131" spans="4:8" x14ac:dyDescent="0.25">
      <c r="D131" s="59">
        <v>38545</v>
      </c>
      <c r="E131" s="60">
        <v>2.0095000000000001</v>
      </c>
      <c r="F131" s="60">
        <v>3.2093639999999999</v>
      </c>
      <c r="G131" s="60">
        <v>0.75</v>
      </c>
      <c r="H131" s="397">
        <v>6.72</v>
      </c>
    </row>
    <row r="132" spans="4:8" x14ac:dyDescent="0.25">
      <c r="D132" s="59">
        <v>38546</v>
      </c>
      <c r="E132" s="60">
        <v>2.0163329999999999</v>
      </c>
      <c r="F132" s="60">
        <v>3.2065070000000002</v>
      </c>
      <c r="G132" s="60">
        <v>0.83</v>
      </c>
      <c r="H132" s="397">
        <v>6.7</v>
      </c>
    </row>
    <row r="133" spans="4:8" x14ac:dyDescent="0.25">
      <c r="D133" s="59">
        <v>38547</v>
      </c>
      <c r="E133" s="60">
        <v>2.0146670000000002</v>
      </c>
      <c r="F133" s="60">
        <v>3.2294010000000002</v>
      </c>
      <c r="G133" s="60">
        <v>0.75</v>
      </c>
      <c r="H133" s="397">
        <v>6.7</v>
      </c>
    </row>
    <row r="134" spans="4:8" x14ac:dyDescent="0.25">
      <c r="D134" s="59">
        <v>38548</v>
      </c>
      <c r="E134" s="60">
        <v>2.0150000000000001</v>
      </c>
      <c r="F134" s="60">
        <v>3.2542849999999999</v>
      </c>
      <c r="G134" s="60">
        <v>0.75</v>
      </c>
      <c r="H134" s="397">
        <v>6.7</v>
      </c>
    </row>
    <row r="135" spans="4:8" x14ac:dyDescent="0.25">
      <c r="D135" s="59">
        <v>38551</v>
      </c>
      <c r="E135" s="60">
        <v>2.0142500000000001</v>
      </c>
      <c r="F135" s="60">
        <v>3.2617159999999998</v>
      </c>
      <c r="G135" s="60">
        <v>0.75</v>
      </c>
      <c r="H135" s="397">
        <v>6.68</v>
      </c>
    </row>
    <row r="136" spans="4:8" x14ac:dyDescent="0.25">
      <c r="D136" s="59">
        <v>38559</v>
      </c>
      <c r="E136" s="60">
        <v>2.02075</v>
      </c>
      <c r="F136" s="60">
        <v>3.432734</v>
      </c>
      <c r="G136" s="60">
        <v>0.75</v>
      </c>
      <c r="H136" s="397">
        <v>6.59</v>
      </c>
    </row>
    <row r="137" spans="4:8" x14ac:dyDescent="0.25">
      <c r="D137" s="59">
        <v>38560</v>
      </c>
      <c r="E137" s="60">
        <v>2.0230000000000001</v>
      </c>
      <c r="F137" s="60">
        <v>3.3980359999999998</v>
      </c>
      <c r="G137" s="60">
        <v>0.75</v>
      </c>
      <c r="H137" s="397">
        <v>6.59</v>
      </c>
    </row>
    <row r="138" spans="4:8" x14ac:dyDescent="0.25">
      <c r="D138" s="59">
        <v>38561</v>
      </c>
      <c r="E138" s="60">
        <v>2.02475</v>
      </c>
      <c r="F138" s="60">
        <v>3.3942839999999999</v>
      </c>
      <c r="G138" s="60">
        <v>0.75</v>
      </c>
      <c r="H138" s="397">
        <v>6.59</v>
      </c>
    </row>
    <row r="139" spans="4:8" x14ac:dyDescent="0.25">
      <c r="D139" s="59">
        <v>38562</v>
      </c>
      <c r="E139" s="60">
        <v>2.0249999999999999</v>
      </c>
      <c r="F139" s="60">
        <v>3.4070749999999999</v>
      </c>
      <c r="G139" s="60">
        <v>0.76</v>
      </c>
      <c r="H139" s="397">
        <v>6.58</v>
      </c>
    </row>
    <row r="140" spans="4:8" x14ac:dyDescent="0.25">
      <c r="D140" s="59">
        <v>38566</v>
      </c>
      <c r="E140" s="60">
        <v>2.0267499999999998</v>
      </c>
      <c r="F140" s="60">
        <v>3.4800170000000001</v>
      </c>
      <c r="G140" s="60">
        <v>0.76</v>
      </c>
      <c r="H140" s="397">
        <v>6.56</v>
      </c>
    </row>
    <row r="141" spans="4:8" x14ac:dyDescent="0.25">
      <c r="D141" s="59">
        <v>38567</v>
      </c>
      <c r="E141" s="60">
        <v>2.0307499999999998</v>
      </c>
      <c r="F141" s="60">
        <v>3.4590550000000002</v>
      </c>
      <c r="G141" s="60">
        <v>0.76</v>
      </c>
      <c r="H141" s="397">
        <v>6.56</v>
      </c>
    </row>
    <row r="142" spans="4:8" x14ac:dyDescent="0.25">
      <c r="D142" s="59">
        <v>38568</v>
      </c>
      <c r="E142" s="60">
        <v>2.0296669999999999</v>
      </c>
      <c r="F142" s="60">
        <v>3.4716179999999999</v>
      </c>
      <c r="G142" s="60">
        <v>0.76</v>
      </c>
      <c r="H142" s="397">
        <v>6.53</v>
      </c>
    </row>
    <row r="143" spans="4:8" x14ac:dyDescent="0.25">
      <c r="D143" s="59">
        <v>38569</v>
      </c>
      <c r="E143" s="60">
        <v>2.0339999999999998</v>
      </c>
      <c r="F143" s="60">
        <v>3.5092840000000001</v>
      </c>
      <c r="G143" s="60">
        <v>0.76</v>
      </c>
      <c r="H143" s="397">
        <v>6.52</v>
      </c>
    </row>
    <row r="144" spans="4:8" x14ac:dyDescent="0.25">
      <c r="D144" s="59">
        <v>38572</v>
      </c>
      <c r="E144" s="60">
        <v>2.0327500000000001</v>
      </c>
      <c r="F144" s="60">
        <v>3.5012150000000002</v>
      </c>
      <c r="G144" s="60">
        <v>0.76</v>
      </c>
      <c r="H144" s="397">
        <v>6.47</v>
      </c>
    </row>
    <row r="145" spans="4:8" x14ac:dyDescent="0.25">
      <c r="D145" s="59">
        <v>38573</v>
      </c>
      <c r="E145" s="60">
        <v>2.0323329999999999</v>
      </c>
      <c r="F145" s="60">
        <v>3.5187110000000001</v>
      </c>
      <c r="G145" s="60">
        <v>0.76</v>
      </c>
      <c r="H145" s="397">
        <v>6.44</v>
      </c>
    </row>
    <row r="146" spans="4:8" x14ac:dyDescent="0.25">
      <c r="D146" s="59">
        <v>38574</v>
      </c>
      <c r="E146" s="60">
        <v>2.0274999999999999</v>
      </c>
      <c r="F146" s="60">
        <v>3.5080559999999998</v>
      </c>
      <c r="G146" s="60">
        <v>0.76</v>
      </c>
      <c r="H146" s="397">
        <v>6.4</v>
      </c>
    </row>
    <row r="147" spans="4:8" x14ac:dyDescent="0.25">
      <c r="D147" s="59">
        <v>38575</v>
      </c>
      <c r="E147" s="60">
        <v>2.0336669999999999</v>
      </c>
      <c r="F147" s="60">
        <v>3.5077180000000001</v>
      </c>
      <c r="G147" s="60">
        <v>0.76</v>
      </c>
      <c r="H147" s="397">
        <v>6.38</v>
      </c>
    </row>
    <row r="148" spans="4:8" x14ac:dyDescent="0.25">
      <c r="D148" s="59">
        <v>38576</v>
      </c>
      <c r="E148" s="60">
        <v>2.0274999999999999</v>
      </c>
      <c r="F148" s="60">
        <v>3.5144389999999999</v>
      </c>
      <c r="G148" s="60">
        <v>0.76</v>
      </c>
      <c r="H148" s="397">
        <v>6.37</v>
      </c>
    </row>
    <row r="149" spans="4:8" x14ac:dyDescent="0.25">
      <c r="D149" s="59">
        <v>38579</v>
      </c>
      <c r="E149" s="60">
        <v>2.0303330000000002</v>
      </c>
      <c r="F149" s="60">
        <v>3.4960629999999999</v>
      </c>
      <c r="G149" s="60">
        <v>0.76</v>
      </c>
      <c r="H149" s="397">
        <v>6.37</v>
      </c>
    </row>
    <row r="150" spans="4:8" x14ac:dyDescent="0.25">
      <c r="D150" s="59">
        <v>38580</v>
      </c>
      <c r="E150" s="60">
        <v>2.0525000000000002</v>
      </c>
      <c r="F150" s="60">
        <v>3.5367709999999999</v>
      </c>
      <c r="G150" s="60">
        <v>0.76</v>
      </c>
      <c r="H150" s="397">
        <v>6.37</v>
      </c>
    </row>
    <row r="151" spans="4:8" x14ac:dyDescent="0.25">
      <c r="D151" s="59">
        <v>38581</v>
      </c>
      <c r="E151" s="60">
        <v>2.036</v>
      </c>
      <c r="F151" s="60">
        <v>3.5183719999999998</v>
      </c>
      <c r="G151" s="60">
        <v>0.76</v>
      </c>
      <c r="H151" s="397">
        <v>6.36</v>
      </c>
    </row>
    <row r="152" spans="4:8" x14ac:dyDescent="0.25">
      <c r="D152" s="59">
        <v>38582</v>
      </c>
      <c r="E152" s="60">
        <v>2.0222500000000001</v>
      </c>
      <c r="F152" s="60">
        <v>3.4767749999999999</v>
      </c>
      <c r="G152" s="60">
        <v>0.76</v>
      </c>
      <c r="H152" s="397">
        <v>6.37</v>
      </c>
    </row>
    <row r="153" spans="4:8" x14ac:dyDescent="0.25">
      <c r="D153" s="59">
        <v>38583</v>
      </c>
      <c r="E153" s="60">
        <v>2.0243329999999999</v>
      </c>
      <c r="F153" s="60">
        <v>3.5118610000000001</v>
      </c>
      <c r="G153" s="60">
        <v>0.76</v>
      </c>
      <c r="H153" s="397">
        <v>6.34</v>
      </c>
    </row>
    <row r="154" spans="4:8" x14ac:dyDescent="0.25">
      <c r="D154" s="59">
        <v>38586</v>
      </c>
      <c r="E154" s="60">
        <v>2.0230000000000001</v>
      </c>
      <c r="F154" s="60">
        <v>3.4947750000000002</v>
      </c>
      <c r="G154" s="60">
        <v>0.76</v>
      </c>
      <c r="H154" s="397">
        <v>6.34</v>
      </c>
    </row>
    <row r="155" spans="4:8" x14ac:dyDescent="0.25">
      <c r="D155" s="59">
        <v>38587</v>
      </c>
      <c r="E155" s="60">
        <v>2.0219999999999998</v>
      </c>
      <c r="F155" s="60">
        <v>3.51647</v>
      </c>
      <c r="G155" s="60">
        <v>0.76</v>
      </c>
      <c r="H155" s="397">
        <v>6.16</v>
      </c>
    </row>
    <row r="156" spans="4:8" x14ac:dyDescent="0.25">
      <c r="D156" s="59">
        <v>38588</v>
      </c>
      <c r="E156" s="60">
        <v>2.0209999999999999</v>
      </c>
      <c r="F156" s="60">
        <v>3.5032320000000001</v>
      </c>
      <c r="G156" s="60">
        <v>0.76</v>
      </c>
      <c r="H156" s="397">
        <v>6.11</v>
      </c>
    </row>
    <row r="157" spans="4:8" x14ac:dyDescent="0.25">
      <c r="D157" s="59">
        <v>38589</v>
      </c>
      <c r="E157" s="60">
        <v>2.0209999999999999</v>
      </c>
      <c r="F157" s="60">
        <v>3.5157929999999999</v>
      </c>
      <c r="G157" s="60">
        <v>0.76</v>
      </c>
      <c r="H157" s="397">
        <v>6.11</v>
      </c>
    </row>
    <row r="158" spans="4:8" x14ac:dyDescent="0.25">
      <c r="D158" s="59">
        <v>38590</v>
      </c>
      <c r="E158" s="60">
        <v>2.024</v>
      </c>
      <c r="F158" s="60">
        <v>3.5534479999999999</v>
      </c>
      <c r="G158" s="60">
        <v>0.76</v>
      </c>
      <c r="H158" s="397">
        <v>6.11</v>
      </c>
    </row>
    <row r="159" spans="4:8" x14ac:dyDescent="0.25">
      <c r="D159" s="59">
        <v>38593</v>
      </c>
      <c r="E159" s="60">
        <v>2.0270000000000001</v>
      </c>
      <c r="F159" s="60">
        <v>3.5634139999999999</v>
      </c>
      <c r="G159" s="60">
        <v>0.76</v>
      </c>
      <c r="H159" s="397">
        <v>6.1</v>
      </c>
    </row>
    <row r="160" spans="4:8" x14ac:dyDescent="0.25">
      <c r="D160" s="59">
        <v>38594</v>
      </c>
      <c r="E160" s="60">
        <v>2.0285000000000002</v>
      </c>
      <c r="F160" s="60">
        <v>3.5625740000000001</v>
      </c>
      <c r="G160" s="60">
        <v>0.79</v>
      </c>
      <c r="H160" s="397">
        <v>6.1</v>
      </c>
    </row>
    <row r="161" spans="4:8" x14ac:dyDescent="0.25">
      <c r="D161" s="59">
        <v>38595</v>
      </c>
      <c r="E161" s="60">
        <v>2.0265</v>
      </c>
      <c r="F161" s="60">
        <v>3.5261110000000002</v>
      </c>
      <c r="G161" s="60">
        <v>0.76</v>
      </c>
      <c r="H161" s="397">
        <v>6.09</v>
      </c>
    </row>
    <row r="162" spans="4:8" x14ac:dyDescent="0.25">
      <c r="D162" s="59">
        <v>38596</v>
      </c>
      <c r="E162" s="60">
        <v>2.0226670000000002</v>
      </c>
      <c r="F162" s="60">
        <v>3.4303689999999998</v>
      </c>
      <c r="G162" s="60">
        <v>0.75</v>
      </c>
      <c r="H162" s="397">
        <v>6.04</v>
      </c>
    </row>
    <row r="163" spans="4:8" x14ac:dyDescent="0.25">
      <c r="D163" s="59">
        <v>38597</v>
      </c>
      <c r="E163" s="60">
        <v>2.0177499999999999</v>
      </c>
      <c r="F163" s="60">
        <v>3.4445359999999998</v>
      </c>
      <c r="G163" s="60">
        <v>0.76</v>
      </c>
      <c r="H163" s="397">
        <v>5.99</v>
      </c>
    </row>
    <row r="164" spans="4:8" x14ac:dyDescent="0.25">
      <c r="D164" s="59">
        <v>38601</v>
      </c>
      <c r="E164" s="60">
        <v>2.0305</v>
      </c>
      <c r="F164" s="60">
        <v>3.4931519999999998</v>
      </c>
      <c r="G164" s="60">
        <v>0.77</v>
      </c>
      <c r="H164" s="397">
        <v>5.94</v>
      </c>
    </row>
    <row r="165" spans="4:8" x14ac:dyDescent="0.25">
      <c r="D165" s="59">
        <v>38602</v>
      </c>
      <c r="E165" s="60">
        <v>2.0579999999999998</v>
      </c>
      <c r="F165" s="60">
        <v>3.4822639999999998</v>
      </c>
      <c r="G165" s="60">
        <v>0.78</v>
      </c>
      <c r="H165" s="397">
        <v>5.92</v>
      </c>
    </row>
    <row r="166" spans="4:8" x14ac:dyDescent="0.25">
      <c r="D166" s="59">
        <v>38603</v>
      </c>
      <c r="E166" s="60">
        <v>2.0579999999999998</v>
      </c>
      <c r="F166" s="60">
        <v>3.450993</v>
      </c>
      <c r="G166" s="60">
        <v>0.75</v>
      </c>
      <c r="H166" s="397">
        <v>5.91</v>
      </c>
    </row>
    <row r="167" spans="4:8" x14ac:dyDescent="0.25">
      <c r="D167" s="59">
        <v>38604</v>
      </c>
      <c r="E167" s="60">
        <v>2.02</v>
      </c>
      <c r="F167" s="60">
        <v>3.4809349999999997</v>
      </c>
      <c r="G167" s="60">
        <v>0.76</v>
      </c>
      <c r="H167" s="397">
        <v>5.91</v>
      </c>
    </row>
    <row r="168" spans="4:8" x14ac:dyDescent="0.25">
      <c r="D168" s="59">
        <v>38607</v>
      </c>
      <c r="E168" s="60">
        <v>2.0299999999999998</v>
      </c>
      <c r="F168" s="60">
        <v>3.49091</v>
      </c>
      <c r="G168" s="60">
        <v>0.77</v>
      </c>
      <c r="H168" s="397">
        <v>5.9</v>
      </c>
    </row>
    <row r="169" spans="4:8" x14ac:dyDescent="0.25">
      <c r="D169" s="59">
        <v>38608</v>
      </c>
      <c r="E169" s="60">
        <v>2.028667</v>
      </c>
      <c r="F169" s="60">
        <v>3.4748579999999998</v>
      </c>
      <c r="G169" s="60">
        <v>0.76</v>
      </c>
      <c r="H169" s="397">
        <v>5.83</v>
      </c>
    </row>
    <row r="170" spans="4:8" x14ac:dyDescent="0.25">
      <c r="D170" s="59">
        <v>38609</v>
      </c>
      <c r="E170" s="60">
        <v>2.0259999999999998</v>
      </c>
      <c r="F170" s="60">
        <v>3.4306909999999999</v>
      </c>
      <c r="G170" s="60">
        <v>0.78</v>
      </c>
      <c r="H170" s="397">
        <v>5.81</v>
      </c>
    </row>
    <row r="171" spans="4:8" x14ac:dyDescent="0.25">
      <c r="D171" s="59">
        <v>38610</v>
      </c>
      <c r="E171" s="60">
        <v>2.0303330000000002</v>
      </c>
      <c r="F171" s="60">
        <v>3.4355250000000002</v>
      </c>
      <c r="G171" s="60">
        <v>0.76</v>
      </c>
      <c r="H171" s="397">
        <v>5.79</v>
      </c>
    </row>
    <row r="172" spans="4:8" x14ac:dyDescent="0.25">
      <c r="D172" s="59">
        <v>38611</v>
      </c>
      <c r="E172" s="60">
        <v>2.0299999999999998</v>
      </c>
      <c r="F172" s="60">
        <v>3.4963980000000001</v>
      </c>
      <c r="G172" s="60">
        <v>0.76</v>
      </c>
      <c r="H172" s="397">
        <v>5.82</v>
      </c>
    </row>
    <row r="173" spans="4:8" x14ac:dyDescent="0.25">
      <c r="D173" s="59">
        <v>38614</v>
      </c>
      <c r="E173" s="60">
        <v>2.0313330000000001</v>
      </c>
      <c r="F173" s="60">
        <v>3.5321389999999999</v>
      </c>
      <c r="G173" s="60">
        <v>0.75</v>
      </c>
      <c r="H173" s="397">
        <v>5.81</v>
      </c>
    </row>
    <row r="174" spans="4:8" x14ac:dyDescent="0.25">
      <c r="D174" s="59">
        <v>38615</v>
      </c>
      <c r="E174" s="60">
        <v>2.04</v>
      </c>
      <c r="F174" s="60">
        <v>3.606446</v>
      </c>
      <c r="G174" s="60">
        <v>0.78</v>
      </c>
      <c r="H174" s="397">
        <v>5.81</v>
      </c>
    </row>
    <row r="175" spans="4:8" x14ac:dyDescent="0.25">
      <c r="D175" s="59">
        <v>38616</v>
      </c>
      <c r="E175" s="60">
        <v>2.0316670000000001</v>
      </c>
      <c r="F175" s="60">
        <v>3.3842880000000002</v>
      </c>
      <c r="G175" s="60">
        <v>0.75</v>
      </c>
      <c r="H175" s="397">
        <v>5.85</v>
      </c>
    </row>
    <row r="176" spans="4:8" x14ac:dyDescent="0.25">
      <c r="D176" s="59">
        <v>38617</v>
      </c>
      <c r="E176" s="60">
        <v>2.0314999999999999</v>
      </c>
      <c r="F176" s="60">
        <v>3.4561489999999999</v>
      </c>
      <c r="G176" s="60">
        <v>0.75</v>
      </c>
      <c r="H176" s="397">
        <v>5.95</v>
      </c>
    </row>
    <row r="177" spans="4:8" x14ac:dyDescent="0.25">
      <c r="D177" s="59">
        <v>38618</v>
      </c>
      <c r="E177" s="60">
        <v>2.0396670000000001</v>
      </c>
      <c r="F177" s="60">
        <v>3.4912429999999999</v>
      </c>
      <c r="G177" s="60">
        <v>0.76</v>
      </c>
      <c r="H177" s="397">
        <v>6</v>
      </c>
    </row>
    <row r="178" spans="4:8" x14ac:dyDescent="0.25">
      <c r="D178" s="59">
        <v>38621</v>
      </c>
      <c r="E178" s="60">
        <v>2.0409999999999999</v>
      </c>
      <c r="F178" s="60">
        <v>3.4960629999999999</v>
      </c>
      <c r="G178" s="60">
        <v>0.8</v>
      </c>
      <c r="H178" s="397">
        <v>6</v>
      </c>
    </row>
    <row r="179" spans="4:8" x14ac:dyDescent="0.25">
      <c r="D179" s="59">
        <v>38622</v>
      </c>
      <c r="E179" s="60">
        <v>2.0533329999999999</v>
      </c>
      <c r="F179" s="60">
        <v>3.4877549999999999</v>
      </c>
      <c r="G179" s="60">
        <v>0.78</v>
      </c>
      <c r="H179" s="397">
        <v>6</v>
      </c>
    </row>
    <row r="180" spans="4:8" x14ac:dyDescent="0.25">
      <c r="D180" s="59">
        <v>38623</v>
      </c>
      <c r="E180" s="60">
        <v>2.0535000000000001</v>
      </c>
      <c r="F180" s="60">
        <v>3.4461620000000002</v>
      </c>
      <c r="G180" s="60">
        <v>0.76</v>
      </c>
      <c r="H180" s="397">
        <v>5.96</v>
      </c>
    </row>
    <row r="181" spans="4:8" x14ac:dyDescent="0.25">
      <c r="D181" s="59">
        <v>38624</v>
      </c>
      <c r="E181" s="60">
        <v>2.0602499999999999</v>
      </c>
      <c r="F181" s="60">
        <v>3.5335070000000002</v>
      </c>
      <c r="G181" s="60">
        <v>0.81</v>
      </c>
      <c r="H181" s="397">
        <v>6.07</v>
      </c>
    </row>
    <row r="182" spans="4:8" x14ac:dyDescent="0.25">
      <c r="D182" s="59">
        <v>38625</v>
      </c>
      <c r="E182" s="60">
        <v>2.0590000000000002</v>
      </c>
      <c r="F182" s="60">
        <v>3.5479470000000002</v>
      </c>
      <c r="G182" s="60">
        <v>0.79</v>
      </c>
      <c r="H182" s="397">
        <v>6.06</v>
      </c>
    </row>
    <row r="183" spans="4:8" x14ac:dyDescent="0.25">
      <c r="D183" s="59">
        <v>38628</v>
      </c>
      <c r="E183" s="60">
        <v>2.0634999999999999</v>
      </c>
      <c r="F183" s="60">
        <v>3.5682209999999999</v>
      </c>
      <c r="G183" s="60">
        <v>0.8</v>
      </c>
      <c r="H183" s="397">
        <v>6.07</v>
      </c>
    </row>
    <row r="184" spans="4:8" x14ac:dyDescent="0.25">
      <c r="D184" s="59">
        <v>38629</v>
      </c>
      <c r="E184" s="60">
        <v>2.0677500000000002</v>
      </c>
      <c r="F184" s="60">
        <v>3.6090270000000002</v>
      </c>
      <c r="G184" s="60">
        <v>0.81</v>
      </c>
      <c r="H184" s="397">
        <v>6.08</v>
      </c>
    </row>
    <row r="185" spans="4:8" x14ac:dyDescent="0.25">
      <c r="D185" s="59">
        <v>38630</v>
      </c>
      <c r="E185" s="60">
        <v>2.0655000000000001</v>
      </c>
      <c r="F185" s="60">
        <v>3.572546</v>
      </c>
      <c r="G185" s="60">
        <v>0.81</v>
      </c>
      <c r="H185" s="397">
        <v>6.06</v>
      </c>
    </row>
    <row r="186" spans="4:8" x14ac:dyDescent="0.25">
      <c r="D186" s="59">
        <v>38631</v>
      </c>
      <c r="E186" s="60">
        <v>2.0684999999999998</v>
      </c>
      <c r="F186" s="60">
        <v>3.6005739999999999</v>
      </c>
      <c r="G186" s="60">
        <v>0.8</v>
      </c>
      <c r="H186" s="397">
        <v>6.05</v>
      </c>
    </row>
    <row r="187" spans="4:8" x14ac:dyDescent="0.25">
      <c r="D187" s="59">
        <v>38632</v>
      </c>
      <c r="E187" s="60">
        <v>2.0762499999999999</v>
      </c>
      <c r="F187" s="60">
        <v>3.6197780000000002</v>
      </c>
      <c r="G187" s="60">
        <v>0.8</v>
      </c>
      <c r="H187" s="397">
        <v>6.07</v>
      </c>
    </row>
    <row r="188" spans="4:8" x14ac:dyDescent="0.25">
      <c r="D188" s="59">
        <v>38635</v>
      </c>
      <c r="E188" s="60">
        <v>2.0775000000000001</v>
      </c>
      <c r="F188" s="60">
        <v>3.6194190000000002</v>
      </c>
      <c r="G188" s="60">
        <v>0.8</v>
      </c>
      <c r="H188" s="397">
        <v>6.06</v>
      </c>
    </row>
    <row r="189" spans="4:8" x14ac:dyDescent="0.25">
      <c r="D189" s="59">
        <v>38636</v>
      </c>
      <c r="E189" s="60">
        <v>2.0979999999999999</v>
      </c>
      <c r="F189" s="60">
        <v>3.6477759999999999</v>
      </c>
      <c r="G189" s="60">
        <v>0.83</v>
      </c>
      <c r="H189" s="397">
        <v>6.03</v>
      </c>
    </row>
    <row r="190" spans="4:8" x14ac:dyDescent="0.25">
      <c r="D190" s="59">
        <v>38637</v>
      </c>
      <c r="E190" s="60">
        <v>2.0905</v>
      </c>
      <c r="F190" s="60">
        <v>3.7041729999999999</v>
      </c>
      <c r="G190" s="60">
        <v>0.8</v>
      </c>
      <c r="H190" s="397">
        <v>6.01</v>
      </c>
    </row>
    <row r="191" spans="4:8" x14ac:dyDescent="0.25">
      <c r="D191" s="59">
        <v>38638</v>
      </c>
      <c r="E191" s="60">
        <v>2.08</v>
      </c>
      <c r="F191" s="60">
        <v>3.7502650000000002</v>
      </c>
      <c r="G191" s="60">
        <v>0.8</v>
      </c>
      <c r="H191" s="397">
        <v>6.02</v>
      </c>
    </row>
    <row r="192" spans="4:8" x14ac:dyDescent="0.25">
      <c r="D192" s="59">
        <v>38639</v>
      </c>
      <c r="E192" s="60">
        <v>2.069</v>
      </c>
      <c r="F192" s="60">
        <v>3.7749130000000002</v>
      </c>
      <c r="G192" s="60">
        <v>0.8</v>
      </c>
      <c r="H192" s="397">
        <v>6.05</v>
      </c>
    </row>
    <row r="193" spans="4:8" x14ac:dyDescent="0.25">
      <c r="D193" s="59">
        <v>38642</v>
      </c>
      <c r="E193" s="60">
        <v>2.0979999999999999</v>
      </c>
      <c r="F193" s="60">
        <v>3.787423</v>
      </c>
      <c r="G193" s="60">
        <v>0.8</v>
      </c>
      <c r="H193" s="397">
        <v>6.05</v>
      </c>
    </row>
    <row r="194" spans="4:8" x14ac:dyDescent="0.25">
      <c r="D194" s="59">
        <v>38643</v>
      </c>
      <c r="E194" s="60">
        <v>2.0979999999999999</v>
      </c>
      <c r="F194" s="60">
        <v>3.8595470000000001</v>
      </c>
      <c r="G194" s="60">
        <v>0.84</v>
      </c>
      <c r="H194" s="397">
        <v>6.06</v>
      </c>
    </row>
    <row r="195" spans="4:8" x14ac:dyDescent="0.25">
      <c r="D195" s="59">
        <v>38644</v>
      </c>
      <c r="E195" s="60">
        <v>2.0870000000000002</v>
      </c>
      <c r="F195" s="60">
        <v>3.8539699999999999</v>
      </c>
      <c r="G195" s="60">
        <v>0.84</v>
      </c>
      <c r="H195" s="397">
        <v>6.06</v>
      </c>
    </row>
    <row r="196" spans="4:8" x14ac:dyDescent="0.25">
      <c r="D196" s="59">
        <v>38645</v>
      </c>
      <c r="E196" s="60">
        <v>2.0960000000000001</v>
      </c>
      <c r="F196" s="60">
        <v>3.8432309999999998</v>
      </c>
      <c r="G196" s="60">
        <v>0.85</v>
      </c>
      <c r="H196" s="397">
        <v>6.09</v>
      </c>
    </row>
    <row r="197" spans="4:8" x14ac:dyDescent="0.25">
      <c r="D197" s="59">
        <v>38646</v>
      </c>
      <c r="E197" s="60">
        <v>2.097</v>
      </c>
      <c r="F197" s="60">
        <v>3.8575059999999999</v>
      </c>
      <c r="G197" s="60">
        <v>0.84</v>
      </c>
      <c r="H197" s="397">
        <v>6.14</v>
      </c>
    </row>
    <row r="198" spans="4:8" x14ac:dyDescent="0.25">
      <c r="D198" s="59">
        <v>38649</v>
      </c>
      <c r="E198" s="60">
        <v>2.0960000000000001</v>
      </c>
      <c r="F198" s="60">
        <v>3.8545180000000001</v>
      </c>
      <c r="G198" s="60">
        <v>0.85</v>
      </c>
      <c r="H198" s="397">
        <v>6.15</v>
      </c>
    </row>
    <row r="199" spans="4:8" x14ac:dyDescent="0.25">
      <c r="D199" s="59">
        <v>38650</v>
      </c>
      <c r="E199" s="60">
        <v>2.1114999999999999</v>
      </c>
      <c r="F199" s="60">
        <v>3.9396740000000001</v>
      </c>
      <c r="G199" s="60">
        <v>0.85</v>
      </c>
      <c r="H199" s="397">
        <v>6.22</v>
      </c>
    </row>
    <row r="200" spans="4:8" x14ac:dyDescent="0.25">
      <c r="D200" s="59">
        <v>38651</v>
      </c>
      <c r="E200" s="60">
        <v>2.1309999999999998</v>
      </c>
      <c r="F200" s="60">
        <v>3.9030659999999999</v>
      </c>
      <c r="G200" s="60">
        <v>0.86</v>
      </c>
      <c r="H200" s="397">
        <v>6.24</v>
      </c>
    </row>
    <row r="201" spans="4:8" x14ac:dyDescent="0.25">
      <c r="D201" s="59">
        <v>38652</v>
      </c>
      <c r="E201" s="60">
        <v>2.11</v>
      </c>
      <c r="F201" s="60">
        <v>3.88198</v>
      </c>
      <c r="G201" s="60">
        <v>0.86</v>
      </c>
      <c r="H201" s="397">
        <v>6.29</v>
      </c>
    </row>
    <row r="202" spans="4:8" x14ac:dyDescent="0.25">
      <c r="D202" s="59">
        <v>38653</v>
      </c>
      <c r="E202" s="60">
        <v>2.13</v>
      </c>
      <c r="F202" s="60">
        <v>3.9220549999999998</v>
      </c>
      <c r="G202" s="60">
        <v>0.86</v>
      </c>
      <c r="H202" s="397">
        <v>6.3</v>
      </c>
    </row>
    <row r="203" spans="4:8" x14ac:dyDescent="0.25">
      <c r="D203" s="59">
        <v>38663</v>
      </c>
      <c r="E203" s="60">
        <v>2.1869999999999998</v>
      </c>
      <c r="F203" s="60">
        <v>3.9113060000000002</v>
      </c>
      <c r="G203" s="60">
        <v>0.94</v>
      </c>
      <c r="H203" s="397">
        <v>6.2</v>
      </c>
    </row>
    <row r="204" spans="4:8" x14ac:dyDescent="0.25">
      <c r="D204" s="59">
        <v>38664</v>
      </c>
      <c r="E204" s="60">
        <v>2.2120000000000002</v>
      </c>
      <c r="F204" s="60">
        <v>3.9577719999999998</v>
      </c>
      <c r="G204" s="60">
        <v>0.98</v>
      </c>
      <c r="H204" s="397">
        <v>6.18</v>
      </c>
    </row>
    <row r="205" spans="4:8" x14ac:dyDescent="0.25">
      <c r="D205" s="59">
        <v>38665</v>
      </c>
      <c r="E205" s="60">
        <v>2.21</v>
      </c>
      <c r="F205" s="60">
        <v>3.962513</v>
      </c>
      <c r="G205" s="60">
        <v>0.94</v>
      </c>
      <c r="H205" s="397">
        <v>6.16</v>
      </c>
    </row>
    <row r="206" spans="4:8" x14ac:dyDescent="0.25">
      <c r="D206" s="59">
        <v>38666</v>
      </c>
      <c r="E206" s="60">
        <v>2.2290000000000001</v>
      </c>
      <c r="F206" s="60">
        <v>3.9762909999999998</v>
      </c>
      <c r="G206" s="60">
        <v>0.95</v>
      </c>
      <c r="H206" s="397">
        <v>6.26</v>
      </c>
    </row>
    <row r="207" spans="4:8" x14ac:dyDescent="0.25">
      <c r="D207" s="59">
        <v>38667</v>
      </c>
      <c r="E207" s="60">
        <v>2.234</v>
      </c>
      <c r="F207" s="60">
        <v>3.9758580000000001</v>
      </c>
      <c r="G207" s="60">
        <v>0.96</v>
      </c>
      <c r="H207" s="397">
        <v>6.27</v>
      </c>
    </row>
    <row r="208" spans="4:8" x14ac:dyDescent="0.25">
      <c r="D208" s="59">
        <v>38670</v>
      </c>
      <c r="E208" s="60">
        <v>2.262</v>
      </c>
      <c r="F208" s="60">
        <v>3.981023</v>
      </c>
      <c r="G208" s="60">
        <v>0.97</v>
      </c>
      <c r="H208" s="397">
        <v>6.28</v>
      </c>
    </row>
    <row r="209" spans="4:8" x14ac:dyDescent="0.25">
      <c r="D209" s="59">
        <v>38671</v>
      </c>
      <c r="E209" s="60">
        <v>2.2589999999999999</v>
      </c>
      <c r="F209" s="60">
        <v>4.0094900000000004</v>
      </c>
      <c r="G209" s="60">
        <v>0.96</v>
      </c>
      <c r="H209" s="397">
        <v>6.27</v>
      </c>
    </row>
    <row r="210" spans="4:8" x14ac:dyDescent="0.25">
      <c r="D210" s="59">
        <v>38672</v>
      </c>
      <c r="E210" s="60">
        <v>2.2320000000000002</v>
      </c>
      <c r="F210" s="60">
        <v>4.0038780000000003</v>
      </c>
      <c r="G210" s="60">
        <v>0.95</v>
      </c>
      <c r="H210" s="397">
        <v>6.25</v>
      </c>
    </row>
    <row r="211" spans="4:8" x14ac:dyDescent="0.25">
      <c r="D211" s="59">
        <v>38673</v>
      </c>
      <c r="E211" s="60">
        <v>2.2490000000000001</v>
      </c>
      <c r="F211" s="60">
        <v>4.0086089999999999</v>
      </c>
      <c r="G211" s="60">
        <v>0.95</v>
      </c>
      <c r="H211" s="397">
        <v>6.22</v>
      </c>
    </row>
    <row r="212" spans="4:8" x14ac:dyDescent="0.25">
      <c r="D212" s="59">
        <v>38674</v>
      </c>
      <c r="E212" s="60">
        <v>2.3340000000000001</v>
      </c>
      <c r="F212" s="60">
        <v>3.996956</v>
      </c>
      <c r="G212" s="60">
        <v>0.96</v>
      </c>
      <c r="H212" s="397">
        <v>6.32</v>
      </c>
    </row>
    <row r="213" spans="4:8" x14ac:dyDescent="0.25">
      <c r="D213" s="59">
        <v>38677</v>
      </c>
      <c r="E213" s="60">
        <v>2.3359999999999999</v>
      </c>
      <c r="F213" s="60">
        <v>3.986189</v>
      </c>
      <c r="G213" s="60">
        <v>0.98</v>
      </c>
      <c r="H213" s="397">
        <v>6.36</v>
      </c>
    </row>
    <row r="214" spans="4:8" x14ac:dyDescent="0.25">
      <c r="D214" s="59">
        <v>38678</v>
      </c>
      <c r="E214" s="60">
        <v>2.3250000000000002</v>
      </c>
      <c r="F214" s="60">
        <v>3.9267479999999999</v>
      </c>
      <c r="G214" s="60">
        <v>0.98</v>
      </c>
      <c r="H214" s="397">
        <v>6.45</v>
      </c>
    </row>
    <row r="215" spans="4:8" x14ac:dyDescent="0.25">
      <c r="D215" s="59">
        <v>38679</v>
      </c>
      <c r="E215" s="60">
        <v>2.3078910000000001</v>
      </c>
      <c r="F215" s="60">
        <v>3.9530379999999998</v>
      </c>
      <c r="G215" s="60">
        <v>0.98</v>
      </c>
      <c r="H215" s="397">
        <v>6.37</v>
      </c>
    </row>
    <row r="216" spans="4:8" x14ac:dyDescent="0.25">
      <c r="D216" s="59">
        <v>38681</v>
      </c>
      <c r="E216" s="60">
        <v>2.3410000000000002</v>
      </c>
      <c r="F216" s="60">
        <v>3.9452970000000001</v>
      </c>
      <c r="G216" s="60">
        <v>0.99</v>
      </c>
      <c r="H216" s="397">
        <v>6.3</v>
      </c>
    </row>
    <row r="217" spans="4:8" x14ac:dyDescent="0.25">
      <c r="D217" s="59">
        <v>38684</v>
      </c>
      <c r="E217" s="60">
        <v>2.3496670000000002</v>
      </c>
      <c r="F217" s="60">
        <v>3.9242149999999998</v>
      </c>
      <c r="G217" s="60">
        <v>1</v>
      </c>
      <c r="H217" s="397">
        <v>6.27</v>
      </c>
    </row>
    <row r="218" spans="4:8" x14ac:dyDescent="0.25">
      <c r="D218" s="59">
        <v>38685</v>
      </c>
      <c r="E218" s="60">
        <v>2.3380000000000001</v>
      </c>
      <c r="F218" s="60">
        <v>3.9836290000000001</v>
      </c>
      <c r="G218" s="60">
        <v>1.01</v>
      </c>
      <c r="H218" s="397">
        <v>6.24</v>
      </c>
    </row>
    <row r="219" spans="4:8" x14ac:dyDescent="0.25">
      <c r="D219" s="59">
        <v>38686</v>
      </c>
      <c r="E219" s="60">
        <v>2.339</v>
      </c>
      <c r="F219" s="60">
        <v>3.9521730000000002</v>
      </c>
      <c r="G219" s="60">
        <v>1.04</v>
      </c>
      <c r="H219" s="397">
        <v>6.27</v>
      </c>
    </row>
    <row r="220" spans="4:8" x14ac:dyDescent="0.25">
      <c r="D220" s="59">
        <v>38687</v>
      </c>
      <c r="E220" s="60">
        <v>2.3050000000000002</v>
      </c>
      <c r="F220" s="60">
        <v>3.9853450000000001</v>
      </c>
      <c r="G220" s="60">
        <v>1.05</v>
      </c>
      <c r="H220" s="397">
        <v>6.28</v>
      </c>
    </row>
    <row r="221" spans="4:8" x14ac:dyDescent="0.25">
      <c r="D221" s="59">
        <v>38688</v>
      </c>
      <c r="E221" s="60">
        <v>2.314667</v>
      </c>
      <c r="F221" s="60">
        <v>3.9840399999999998</v>
      </c>
      <c r="G221" s="60">
        <v>1.06</v>
      </c>
      <c r="H221" s="397">
        <v>6.26</v>
      </c>
    </row>
    <row r="222" spans="4:8" x14ac:dyDescent="0.25">
      <c r="D222" s="59">
        <v>38691</v>
      </c>
      <c r="E222" s="60">
        <v>2.3264999999999998</v>
      </c>
      <c r="F222" s="60">
        <v>4.0068489999999999</v>
      </c>
      <c r="G222" s="60">
        <v>1.07</v>
      </c>
      <c r="H222" s="397">
        <v>6.26</v>
      </c>
    </row>
    <row r="223" spans="4:8" x14ac:dyDescent="0.25">
      <c r="D223" s="59">
        <v>38699</v>
      </c>
      <c r="E223" s="60">
        <v>2.335</v>
      </c>
      <c r="F223" s="60">
        <v>3.8957290000000002</v>
      </c>
      <c r="G223" s="60">
        <v>1.06</v>
      </c>
      <c r="H223" s="397">
        <v>6.41</v>
      </c>
    </row>
    <row r="224" spans="4:8" x14ac:dyDescent="0.25">
      <c r="D224" s="59">
        <v>38706</v>
      </c>
      <c r="E224" s="60">
        <v>2.3639999999999999</v>
      </c>
      <c r="F224" s="60">
        <v>3.988801</v>
      </c>
      <c r="G224" s="60">
        <v>0.99</v>
      </c>
      <c r="H224" s="397">
        <v>6.3</v>
      </c>
    </row>
    <row r="225" spans="4:8" x14ac:dyDescent="0.25">
      <c r="D225" s="59">
        <v>38707</v>
      </c>
      <c r="E225" s="60">
        <v>2.3679999999999999</v>
      </c>
      <c r="F225" s="60">
        <v>3.9831949999999998</v>
      </c>
      <c r="G225" s="60">
        <v>0.99</v>
      </c>
      <c r="H225" s="397">
        <v>6.28</v>
      </c>
    </row>
    <row r="226" spans="4:8" x14ac:dyDescent="0.25">
      <c r="D226" s="59">
        <v>38708</v>
      </c>
      <c r="E226" s="60">
        <v>2.573</v>
      </c>
      <c r="F226" s="60">
        <v>3.9827599999999999</v>
      </c>
      <c r="G226" s="60">
        <v>1.01</v>
      </c>
      <c r="H226" s="397">
        <v>6.27</v>
      </c>
    </row>
    <row r="227" spans="4:8" x14ac:dyDescent="0.25">
      <c r="D227" s="59">
        <v>38709</v>
      </c>
      <c r="E227" s="60">
        <v>2.3639999999999999</v>
      </c>
      <c r="F227" s="60">
        <v>3.9913530000000002</v>
      </c>
      <c r="G227" s="60">
        <v>1.02</v>
      </c>
      <c r="H227" s="397">
        <v>6.26</v>
      </c>
    </row>
    <row r="228" spans="4:8" x14ac:dyDescent="0.25">
      <c r="D228" s="59">
        <v>38713</v>
      </c>
      <c r="E228" s="60">
        <v>2.3660000000000001</v>
      </c>
      <c r="F228" s="60">
        <v>3.9754260000000001</v>
      </c>
      <c r="G228" s="60">
        <v>1</v>
      </c>
      <c r="H228" s="397">
        <v>6.25</v>
      </c>
    </row>
    <row r="229" spans="4:8" x14ac:dyDescent="0.25">
      <c r="D229" s="59">
        <v>38714</v>
      </c>
      <c r="E229" s="60">
        <v>2.3679999999999999</v>
      </c>
      <c r="F229" s="60">
        <v>3.9418340000000001</v>
      </c>
      <c r="G229" s="60">
        <v>1</v>
      </c>
      <c r="H229" s="397">
        <v>6.26</v>
      </c>
    </row>
    <row r="230" spans="4:8" x14ac:dyDescent="0.25">
      <c r="D230" s="59">
        <v>38715</v>
      </c>
      <c r="E230" s="60">
        <v>2.3570000000000002</v>
      </c>
      <c r="F230" s="60">
        <v>4.0137790000000004</v>
      </c>
      <c r="G230" s="60">
        <v>1</v>
      </c>
      <c r="H230" s="397">
        <v>6.25</v>
      </c>
    </row>
    <row r="231" spans="4:8" x14ac:dyDescent="0.25">
      <c r="D231" s="59">
        <v>38716</v>
      </c>
      <c r="E231" s="60">
        <v>2.3540000000000001</v>
      </c>
      <c r="F231" s="60">
        <v>4.0740129999999999</v>
      </c>
      <c r="G231" s="60">
        <v>1.01</v>
      </c>
      <c r="H231" s="397">
        <v>6.27</v>
      </c>
    </row>
    <row r="232" spans="4:8" x14ac:dyDescent="0.25">
      <c r="D232" s="59">
        <v>38720</v>
      </c>
      <c r="E232" s="60">
        <v>2.4700000000000002</v>
      </c>
      <c r="F232" s="60">
        <v>4.54</v>
      </c>
      <c r="G232" s="60">
        <v>0.92</v>
      </c>
      <c r="H232" s="397">
        <v>6.28</v>
      </c>
    </row>
    <row r="233" spans="4:8" x14ac:dyDescent="0.25">
      <c r="D233" s="59">
        <v>38721</v>
      </c>
      <c r="E233" s="60">
        <v>2.48</v>
      </c>
      <c r="F233" s="60">
        <v>4.53</v>
      </c>
      <c r="G233" s="60">
        <v>0.96</v>
      </c>
      <c r="H233" s="397">
        <v>6.23</v>
      </c>
    </row>
    <row r="234" spans="4:8" x14ac:dyDescent="0.25">
      <c r="D234" s="59">
        <v>38722</v>
      </c>
      <c r="E234" s="60">
        <v>2.48</v>
      </c>
      <c r="F234" s="60">
        <v>4.5599999999999996</v>
      </c>
      <c r="G234" s="60">
        <v>0.95</v>
      </c>
      <c r="H234" s="397">
        <v>6.2</v>
      </c>
    </row>
    <row r="235" spans="4:8" x14ac:dyDescent="0.25">
      <c r="D235" s="59">
        <v>38723</v>
      </c>
      <c r="E235" s="60">
        <v>2.48</v>
      </c>
      <c r="F235" s="60">
        <v>4.5599999999999996</v>
      </c>
      <c r="G235" s="60">
        <v>0.95</v>
      </c>
      <c r="H235" s="397">
        <v>6.2</v>
      </c>
    </row>
    <row r="236" spans="4:8" x14ac:dyDescent="0.25">
      <c r="D236" s="59">
        <v>38726</v>
      </c>
      <c r="E236" s="60">
        <v>2.48</v>
      </c>
      <c r="F236" s="60">
        <v>4.55</v>
      </c>
      <c r="G236" s="60">
        <v>0.95</v>
      </c>
      <c r="H236" s="397">
        <v>6.17</v>
      </c>
    </row>
    <row r="237" spans="4:8" x14ac:dyDescent="0.25">
      <c r="D237" s="59">
        <v>38727</v>
      </c>
      <c r="E237" s="60">
        <v>2.4700000000000002</v>
      </c>
      <c r="F237" s="60">
        <v>4.54</v>
      </c>
      <c r="G237" s="60">
        <v>0.95</v>
      </c>
      <c r="H237" s="397">
        <v>6.17</v>
      </c>
    </row>
    <row r="238" spans="4:8" x14ac:dyDescent="0.25">
      <c r="D238" s="59">
        <v>38728</v>
      </c>
      <c r="E238" s="60">
        <v>2.4900000000000002</v>
      </c>
      <c r="F238" s="60">
        <v>4.6100000000000003</v>
      </c>
      <c r="G238" s="60">
        <v>0.98</v>
      </c>
      <c r="H238" s="397">
        <v>6.17</v>
      </c>
    </row>
    <row r="239" spans="4:8" x14ac:dyDescent="0.25">
      <c r="D239" s="59">
        <v>38729</v>
      </c>
      <c r="E239" s="60">
        <v>2.48</v>
      </c>
      <c r="F239" s="60">
        <v>4.58</v>
      </c>
      <c r="G239" s="60">
        <v>0.93</v>
      </c>
      <c r="H239" s="397">
        <v>6.15</v>
      </c>
    </row>
    <row r="240" spans="4:8" x14ac:dyDescent="0.25">
      <c r="D240" s="59">
        <v>38730</v>
      </c>
      <c r="E240" s="60">
        <v>2.4700000000000002</v>
      </c>
      <c r="F240" s="60">
        <v>4.58</v>
      </c>
      <c r="G240" s="60">
        <v>0.95</v>
      </c>
      <c r="H240" s="397">
        <v>6.15</v>
      </c>
    </row>
    <row r="241" spans="4:8" x14ac:dyDescent="0.25">
      <c r="D241" s="59">
        <v>38733</v>
      </c>
      <c r="E241" s="60">
        <v>2.4900000000000002</v>
      </c>
      <c r="F241" s="60">
        <v>4.58</v>
      </c>
      <c r="G241" s="60">
        <v>0.95</v>
      </c>
      <c r="H241" s="397">
        <v>6.13</v>
      </c>
    </row>
    <row r="242" spans="4:8" x14ac:dyDescent="0.25">
      <c r="D242" s="59">
        <v>38734</v>
      </c>
      <c r="E242" s="60">
        <v>2.48</v>
      </c>
      <c r="F242" s="60">
        <v>4.58</v>
      </c>
      <c r="G242" s="60">
        <v>0.93</v>
      </c>
      <c r="H242" s="397">
        <v>6.08</v>
      </c>
    </row>
    <row r="243" spans="4:8" x14ac:dyDescent="0.25">
      <c r="D243" s="59">
        <v>38735</v>
      </c>
      <c r="E243" s="60">
        <v>2.48</v>
      </c>
      <c r="F243" s="60">
        <v>4.59</v>
      </c>
      <c r="G243" s="60">
        <v>0.9</v>
      </c>
      <c r="H243" s="397">
        <v>6.1</v>
      </c>
    </row>
    <row r="244" spans="4:8" x14ac:dyDescent="0.25">
      <c r="D244" s="59">
        <v>38736</v>
      </c>
      <c r="E244" s="60">
        <v>2.4900000000000002</v>
      </c>
      <c r="F244" s="60">
        <v>4.62</v>
      </c>
      <c r="G244" s="60">
        <v>0.94</v>
      </c>
      <c r="H244" s="397">
        <v>6.1</v>
      </c>
    </row>
    <row r="245" spans="4:8" x14ac:dyDescent="0.25">
      <c r="D245" s="59">
        <v>38737</v>
      </c>
      <c r="E245" s="60">
        <v>2.4900000000000002</v>
      </c>
      <c r="F245" s="60">
        <v>4.6100000000000003</v>
      </c>
      <c r="G245" s="60">
        <v>0.93</v>
      </c>
      <c r="H245" s="397">
        <v>6.1</v>
      </c>
    </row>
    <row r="246" spans="4:8" x14ac:dyDescent="0.25">
      <c r="D246" s="59">
        <v>38740</v>
      </c>
      <c r="E246" s="60">
        <v>2.5099999999999998</v>
      </c>
      <c r="F246" s="60">
        <v>4.62</v>
      </c>
      <c r="G246" s="60">
        <v>0.91</v>
      </c>
      <c r="H246" s="397">
        <v>6.1</v>
      </c>
    </row>
    <row r="247" spans="4:8" x14ac:dyDescent="0.25">
      <c r="D247" s="59">
        <v>38741</v>
      </c>
      <c r="E247" s="60">
        <v>2.5</v>
      </c>
      <c r="F247" s="60">
        <v>4.59</v>
      </c>
      <c r="G247" s="60">
        <v>0.91</v>
      </c>
      <c r="H247" s="397">
        <v>6.1</v>
      </c>
    </row>
    <row r="248" spans="4:8" x14ac:dyDescent="0.25">
      <c r="D248" s="59">
        <v>38742</v>
      </c>
      <c r="E248" s="60">
        <v>2.5099999999999998</v>
      </c>
      <c r="F248" s="60">
        <v>4.59</v>
      </c>
      <c r="G248" s="60">
        <v>0.91</v>
      </c>
      <c r="H248" s="397">
        <v>6.1</v>
      </c>
    </row>
    <row r="249" spans="4:8" x14ac:dyDescent="0.25">
      <c r="D249" s="59">
        <v>38743</v>
      </c>
      <c r="E249" s="60">
        <v>2.5099999999999998</v>
      </c>
      <c r="F249" s="60">
        <v>4.6399999999999997</v>
      </c>
      <c r="G249" s="60">
        <v>0.91</v>
      </c>
      <c r="H249" s="397">
        <v>6.1</v>
      </c>
    </row>
    <row r="250" spans="4:8" x14ac:dyDescent="0.25">
      <c r="D250" s="59">
        <v>38744</v>
      </c>
      <c r="E250" s="60">
        <v>2.5099999999999998</v>
      </c>
      <c r="F250" s="60">
        <v>4.62</v>
      </c>
      <c r="G250" s="60">
        <v>0.92</v>
      </c>
      <c r="H250" s="397">
        <v>6.15</v>
      </c>
    </row>
    <row r="251" spans="4:8" x14ac:dyDescent="0.25">
      <c r="D251" s="59">
        <v>38747</v>
      </c>
      <c r="E251" s="60">
        <v>2.52</v>
      </c>
      <c r="F251" s="60">
        <v>4.6900000000000004</v>
      </c>
      <c r="G251" s="60">
        <v>0.92</v>
      </c>
      <c r="H251" s="397">
        <v>6.15</v>
      </c>
    </row>
    <row r="252" spans="4:8" x14ac:dyDescent="0.25">
      <c r="D252" s="59">
        <v>38748</v>
      </c>
      <c r="E252" s="60">
        <v>2.52</v>
      </c>
      <c r="F252" s="60">
        <v>4.6900000000000004</v>
      </c>
      <c r="G252" s="60">
        <v>0.97</v>
      </c>
      <c r="H252" s="397">
        <v>6.16</v>
      </c>
    </row>
    <row r="253" spans="4:8" x14ac:dyDescent="0.25">
      <c r="D253" s="59">
        <v>38749</v>
      </c>
      <c r="E253" s="60">
        <v>2.54</v>
      </c>
      <c r="F253" s="60">
        <v>4.67</v>
      </c>
      <c r="G253" s="60">
        <v>0.95</v>
      </c>
      <c r="H253" s="397">
        <v>6.16</v>
      </c>
    </row>
    <row r="254" spans="4:8" x14ac:dyDescent="0.25">
      <c r="D254" s="59">
        <v>38750</v>
      </c>
      <c r="E254" s="60">
        <v>2.5499999999999998</v>
      </c>
      <c r="F254" s="60">
        <v>4.7300000000000004</v>
      </c>
      <c r="G254" s="60">
        <v>0.95</v>
      </c>
      <c r="H254" s="397">
        <v>6.15</v>
      </c>
    </row>
    <row r="255" spans="4:8" x14ac:dyDescent="0.25">
      <c r="D255" s="59">
        <v>38751</v>
      </c>
      <c r="E255" s="60">
        <v>2.56</v>
      </c>
      <c r="F255" s="60">
        <v>4.68</v>
      </c>
      <c r="G255" s="60">
        <v>0.99</v>
      </c>
      <c r="H255" s="397">
        <v>6.15</v>
      </c>
    </row>
    <row r="256" spans="4:8" x14ac:dyDescent="0.25">
      <c r="D256" s="59">
        <v>38754</v>
      </c>
      <c r="E256" s="60">
        <v>2.54</v>
      </c>
      <c r="F256" s="60">
        <v>4.6900000000000004</v>
      </c>
      <c r="G256" s="60">
        <v>0.99</v>
      </c>
      <c r="H256" s="397">
        <v>6.13</v>
      </c>
    </row>
    <row r="257" spans="4:8" x14ac:dyDescent="0.25">
      <c r="D257" s="59">
        <v>38755</v>
      </c>
      <c r="E257" s="60">
        <v>2.5499999999999998</v>
      </c>
      <c r="F257" s="60">
        <v>4.68</v>
      </c>
      <c r="G257" s="60">
        <v>0.99</v>
      </c>
      <c r="H257" s="397">
        <v>6.12</v>
      </c>
    </row>
    <row r="258" spans="4:8" x14ac:dyDescent="0.25">
      <c r="D258" s="59">
        <v>38756</v>
      </c>
      <c r="E258" s="60">
        <v>2.56</v>
      </c>
      <c r="F258" s="60">
        <v>4.7</v>
      </c>
      <c r="G258" s="60">
        <v>1.01</v>
      </c>
      <c r="H258" s="397">
        <v>6.1</v>
      </c>
    </row>
    <row r="259" spans="4:8" x14ac:dyDescent="0.25">
      <c r="D259" s="59">
        <v>38757</v>
      </c>
      <c r="E259" s="60">
        <v>2.57</v>
      </c>
      <c r="F259" s="60">
        <v>4.71</v>
      </c>
      <c r="G259" s="60">
        <v>1.02</v>
      </c>
      <c r="H259" s="397">
        <v>6.09</v>
      </c>
    </row>
    <row r="260" spans="4:8" x14ac:dyDescent="0.25">
      <c r="D260" s="59">
        <v>38758</v>
      </c>
      <c r="E260" s="60">
        <v>2.58</v>
      </c>
      <c r="F260" s="60">
        <v>4.71</v>
      </c>
      <c r="G260" s="60">
        <v>1.02</v>
      </c>
      <c r="H260" s="397">
        <v>6.08</v>
      </c>
    </row>
    <row r="261" spans="4:8" x14ac:dyDescent="0.25">
      <c r="D261" s="59">
        <v>38761</v>
      </c>
      <c r="E261" s="60">
        <v>2.58</v>
      </c>
      <c r="F261" s="60">
        <v>4.72</v>
      </c>
      <c r="G261" s="60">
        <v>1.02</v>
      </c>
      <c r="H261" s="397">
        <v>6.07</v>
      </c>
    </row>
    <row r="262" spans="4:8" x14ac:dyDescent="0.25">
      <c r="D262" s="59">
        <v>38762</v>
      </c>
      <c r="E262" s="60">
        <v>2.58</v>
      </c>
      <c r="F262" s="60">
        <v>4.72</v>
      </c>
      <c r="G262" s="60">
        <v>1</v>
      </c>
      <c r="H262" s="397">
        <v>6.08</v>
      </c>
    </row>
    <row r="263" spans="4:8" x14ac:dyDescent="0.25">
      <c r="D263" s="59">
        <v>38763</v>
      </c>
      <c r="E263" s="60">
        <v>2.58</v>
      </c>
      <c r="F263" s="60">
        <v>4.7300000000000004</v>
      </c>
      <c r="G263" s="60">
        <v>1</v>
      </c>
      <c r="H263" s="397">
        <v>6.08</v>
      </c>
    </row>
    <row r="264" spans="4:8" x14ac:dyDescent="0.25">
      <c r="D264" s="59">
        <v>38764</v>
      </c>
      <c r="E264" s="60">
        <v>2.59</v>
      </c>
      <c r="F264" s="60">
        <v>4.76</v>
      </c>
      <c r="G264" s="60">
        <v>1.03</v>
      </c>
      <c r="H264" s="397">
        <v>6.08</v>
      </c>
    </row>
    <row r="265" spans="4:8" x14ac:dyDescent="0.25">
      <c r="D265" s="59">
        <v>38765</v>
      </c>
      <c r="E265" s="60">
        <v>2.59</v>
      </c>
      <c r="F265" s="60">
        <v>4.76</v>
      </c>
      <c r="G265" s="60">
        <v>1.03</v>
      </c>
      <c r="H265" s="397">
        <v>6.09</v>
      </c>
    </row>
    <row r="266" spans="4:8" x14ac:dyDescent="0.25">
      <c r="D266" s="59">
        <v>38768</v>
      </c>
      <c r="E266" s="60">
        <v>2.56</v>
      </c>
      <c r="F266" s="60">
        <v>4.72</v>
      </c>
      <c r="G266" s="60">
        <v>1.03</v>
      </c>
      <c r="H266" s="397">
        <v>6.1</v>
      </c>
    </row>
    <row r="267" spans="4:8" x14ac:dyDescent="0.25">
      <c r="D267" s="59">
        <v>38769</v>
      </c>
      <c r="E267" s="60">
        <v>2.6</v>
      </c>
      <c r="F267" s="60">
        <v>4.76</v>
      </c>
      <c r="G267" s="60">
        <v>1.06</v>
      </c>
      <c r="H267" s="397">
        <v>6.11</v>
      </c>
    </row>
    <row r="268" spans="4:8" x14ac:dyDescent="0.25">
      <c r="D268" s="59">
        <v>38770</v>
      </c>
      <c r="E268" s="60">
        <v>2.61</v>
      </c>
      <c r="F268" s="60">
        <v>4.7699999999999996</v>
      </c>
      <c r="G268" s="60">
        <v>1.06</v>
      </c>
      <c r="H268" s="397">
        <v>6.15</v>
      </c>
    </row>
    <row r="269" spans="4:8" x14ac:dyDescent="0.25">
      <c r="D269" s="59">
        <v>38771</v>
      </c>
      <c r="E269" s="60">
        <v>2.62</v>
      </c>
      <c r="F269" s="60">
        <v>4.78</v>
      </c>
      <c r="G269" s="60">
        <v>1.07</v>
      </c>
      <c r="H269" s="397">
        <v>6.15</v>
      </c>
    </row>
    <row r="270" spans="4:8" x14ac:dyDescent="0.25">
      <c r="D270" s="59">
        <v>38772</v>
      </c>
      <c r="E270" s="60">
        <v>2.63</v>
      </c>
      <c r="F270" s="60">
        <v>4.8</v>
      </c>
      <c r="G270" s="60">
        <v>1.08</v>
      </c>
      <c r="H270" s="397">
        <v>6.14</v>
      </c>
    </row>
    <row r="271" spans="4:8" x14ac:dyDescent="0.25">
      <c r="D271" s="59">
        <v>38775</v>
      </c>
      <c r="E271" s="60">
        <v>2.65</v>
      </c>
      <c r="F271" s="60">
        <v>4.79</v>
      </c>
      <c r="G271" s="60">
        <v>1.0900000000000001</v>
      </c>
      <c r="H271" s="397">
        <v>6.15</v>
      </c>
    </row>
    <row r="272" spans="4:8" x14ac:dyDescent="0.25">
      <c r="D272" s="59">
        <v>38776</v>
      </c>
      <c r="E272" s="60">
        <v>2.65</v>
      </c>
      <c r="F272" s="60">
        <v>4.78</v>
      </c>
      <c r="G272" s="60">
        <v>1.1000000000000001</v>
      </c>
      <c r="H272" s="397">
        <v>6.12</v>
      </c>
    </row>
    <row r="273" spans="4:8" x14ac:dyDescent="0.25">
      <c r="D273" s="59">
        <v>38777</v>
      </c>
      <c r="E273" s="60">
        <v>2.66</v>
      </c>
      <c r="F273" s="60">
        <v>4.8099999999999996</v>
      </c>
      <c r="G273" s="60">
        <v>1.1200000000000001</v>
      </c>
      <c r="H273" s="397">
        <v>6.13</v>
      </c>
    </row>
    <row r="274" spans="4:8" x14ac:dyDescent="0.25">
      <c r="D274" s="59">
        <v>38778</v>
      </c>
      <c r="E274" s="60">
        <v>2.66</v>
      </c>
      <c r="F274" s="60">
        <v>4.82</v>
      </c>
      <c r="G274" s="60">
        <v>1.1200000000000001</v>
      </c>
      <c r="H274" s="397">
        <v>6.14</v>
      </c>
    </row>
    <row r="275" spans="4:8" x14ac:dyDescent="0.25">
      <c r="D275" s="59">
        <v>38779</v>
      </c>
      <c r="E275" s="60">
        <v>2.66</v>
      </c>
      <c r="F275" s="60">
        <v>4.84</v>
      </c>
      <c r="G275" s="60">
        <v>1.1200000000000001</v>
      </c>
      <c r="H275" s="397">
        <v>6.16</v>
      </c>
    </row>
    <row r="276" spans="4:8" x14ac:dyDescent="0.25">
      <c r="D276" s="59">
        <v>38782</v>
      </c>
      <c r="E276" s="60">
        <v>2.67</v>
      </c>
      <c r="F276" s="60">
        <v>4.84</v>
      </c>
      <c r="G276" s="60">
        <v>1.1299999999999999</v>
      </c>
      <c r="H276" s="397">
        <v>6.18</v>
      </c>
    </row>
    <row r="277" spans="4:8" x14ac:dyDescent="0.25">
      <c r="D277" s="59">
        <v>38783</v>
      </c>
      <c r="E277" s="60">
        <v>2.68</v>
      </c>
      <c r="F277" s="60">
        <v>4.84</v>
      </c>
      <c r="G277" s="60">
        <v>1.1299999999999999</v>
      </c>
      <c r="H277" s="397">
        <v>6.21</v>
      </c>
    </row>
    <row r="278" spans="4:8" x14ac:dyDescent="0.25">
      <c r="D278" s="59">
        <v>38784</v>
      </c>
      <c r="E278" s="60">
        <v>2.68</v>
      </c>
      <c r="F278" s="60">
        <v>4.8600000000000003</v>
      </c>
      <c r="G278" s="60">
        <v>1.1299999999999999</v>
      </c>
      <c r="H278" s="397">
        <v>6.22</v>
      </c>
    </row>
    <row r="279" spans="4:8" x14ac:dyDescent="0.25">
      <c r="D279" s="59">
        <v>38785</v>
      </c>
      <c r="E279" s="60">
        <v>2.68</v>
      </c>
      <c r="F279" s="60">
        <v>4.8600000000000003</v>
      </c>
      <c r="G279" s="60">
        <v>1.1399999999999999</v>
      </c>
      <c r="H279" s="397">
        <v>6.29</v>
      </c>
    </row>
    <row r="280" spans="4:8" x14ac:dyDescent="0.25">
      <c r="D280" s="59">
        <v>38786</v>
      </c>
      <c r="E280" s="60">
        <v>2.69</v>
      </c>
      <c r="F280" s="60">
        <v>4.8600000000000003</v>
      </c>
      <c r="G280" s="60">
        <v>1.1100000000000001</v>
      </c>
      <c r="H280" s="397">
        <v>6.34</v>
      </c>
    </row>
    <row r="281" spans="4:8" x14ac:dyDescent="0.25">
      <c r="D281" s="59">
        <v>38789</v>
      </c>
      <c r="E281" s="60">
        <v>2.69</v>
      </c>
      <c r="F281" s="60">
        <v>4.8899999999999997</v>
      </c>
      <c r="G281" s="60">
        <v>1.1200000000000001</v>
      </c>
      <c r="H281" s="397">
        <v>6.35</v>
      </c>
    </row>
    <row r="282" spans="4:8" x14ac:dyDescent="0.25">
      <c r="D282" s="59">
        <v>38790</v>
      </c>
      <c r="E282" s="60">
        <v>2.67</v>
      </c>
      <c r="F282" s="60">
        <v>4.9000000000000004</v>
      </c>
      <c r="G282" s="60">
        <v>1.1599999999999999</v>
      </c>
      <c r="H282" s="397">
        <v>6.63</v>
      </c>
    </row>
    <row r="283" spans="4:8" x14ac:dyDescent="0.25">
      <c r="D283" s="59">
        <v>38792</v>
      </c>
      <c r="E283" s="60">
        <v>2.68</v>
      </c>
      <c r="F283" s="60">
        <v>4.87</v>
      </c>
      <c r="G283" s="60">
        <v>1.1399999999999999</v>
      </c>
      <c r="H283" s="397">
        <v>6.58</v>
      </c>
    </row>
    <row r="284" spans="4:8" x14ac:dyDescent="0.25">
      <c r="D284" s="59">
        <v>38793</v>
      </c>
      <c r="E284" s="60">
        <v>2.7</v>
      </c>
      <c r="F284" s="60">
        <v>4.92</v>
      </c>
      <c r="G284" s="60">
        <v>1.1100000000000001</v>
      </c>
      <c r="H284" s="397">
        <v>6.46</v>
      </c>
    </row>
    <row r="285" spans="4:8" x14ac:dyDescent="0.25">
      <c r="D285" s="59">
        <v>38796</v>
      </c>
      <c r="E285" s="60">
        <v>2.69</v>
      </c>
      <c r="F285" s="60">
        <v>4.91</v>
      </c>
      <c r="G285" s="60">
        <v>1.1599999999999999</v>
      </c>
      <c r="H285" s="397">
        <v>6.46</v>
      </c>
    </row>
    <row r="286" spans="4:8" x14ac:dyDescent="0.25">
      <c r="D286" s="59">
        <v>38797</v>
      </c>
      <c r="E286" s="60">
        <v>2.71</v>
      </c>
      <c r="F286" s="60">
        <v>4.9000000000000004</v>
      </c>
      <c r="G286" s="60">
        <v>1.1599999999999999</v>
      </c>
      <c r="H286" s="397">
        <v>6.43</v>
      </c>
    </row>
    <row r="287" spans="4:8" x14ac:dyDescent="0.25">
      <c r="D287" s="59">
        <v>38798</v>
      </c>
      <c r="E287" s="60">
        <v>2.74</v>
      </c>
      <c r="F287" s="60">
        <v>4.93</v>
      </c>
      <c r="G287" s="60">
        <v>1.1200000000000001</v>
      </c>
      <c r="H287" s="397">
        <v>6.41</v>
      </c>
    </row>
    <row r="288" spans="4:8" x14ac:dyDescent="0.25">
      <c r="D288" s="59">
        <v>38799</v>
      </c>
      <c r="E288" s="60">
        <v>2.71</v>
      </c>
      <c r="F288" s="60">
        <v>4.93</v>
      </c>
      <c r="G288" s="60">
        <v>1.1499999999999999</v>
      </c>
      <c r="H288" s="397">
        <v>6.35</v>
      </c>
    </row>
    <row r="289" spans="4:8" x14ac:dyDescent="0.25">
      <c r="D289" s="59">
        <v>38800</v>
      </c>
      <c r="E289" s="60">
        <v>2.71</v>
      </c>
      <c r="F289" s="60">
        <v>4.93</v>
      </c>
      <c r="G289" s="60">
        <v>1.1399999999999999</v>
      </c>
      <c r="H289" s="397">
        <v>6.33</v>
      </c>
    </row>
    <row r="290" spans="4:8" x14ac:dyDescent="0.25">
      <c r="D290" s="59">
        <v>38803</v>
      </c>
      <c r="E290" s="60">
        <v>2.71</v>
      </c>
      <c r="F290" s="60">
        <v>4.92</v>
      </c>
      <c r="G290" s="60">
        <v>1.1499999999999999</v>
      </c>
      <c r="H290" s="397">
        <v>6.33</v>
      </c>
    </row>
    <row r="291" spans="4:8" x14ac:dyDescent="0.25">
      <c r="D291" s="59">
        <v>38804</v>
      </c>
      <c r="E291" s="60">
        <v>2.77</v>
      </c>
      <c r="F291" s="60">
        <v>4.9400000000000004</v>
      </c>
      <c r="G291" s="60">
        <v>1.1399999999999999</v>
      </c>
      <c r="H291" s="397">
        <v>6.35</v>
      </c>
    </row>
    <row r="292" spans="4:8" x14ac:dyDescent="0.25">
      <c r="D292" s="59">
        <v>38805</v>
      </c>
      <c r="E292" s="60">
        <v>2.79</v>
      </c>
      <c r="F292" s="60">
        <v>4.95</v>
      </c>
      <c r="G292" s="60">
        <v>1.19</v>
      </c>
      <c r="H292" s="397">
        <v>6.43</v>
      </c>
    </row>
    <row r="293" spans="4:8" x14ac:dyDescent="0.25">
      <c r="D293" s="59">
        <v>38806</v>
      </c>
      <c r="E293" s="60">
        <v>2.81</v>
      </c>
      <c r="F293" s="60">
        <v>4.97</v>
      </c>
      <c r="G293" s="60">
        <v>1.17</v>
      </c>
      <c r="H293" s="397">
        <v>6.37</v>
      </c>
    </row>
    <row r="294" spans="4:8" x14ac:dyDescent="0.25">
      <c r="D294" s="59">
        <v>38807</v>
      </c>
      <c r="E294" s="60">
        <v>2.81</v>
      </c>
      <c r="F294" s="60">
        <v>4.99</v>
      </c>
      <c r="G294" s="60">
        <v>1.1599999999999999</v>
      </c>
      <c r="H294" s="397">
        <v>6.32</v>
      </c>
    </row>
    <row r="295" spans="4:8" x14ac:dyDescent="0.25">
      <c r="D295" s="59">
        <v>38810</v>
      </c>
      <c r="E295" s="60">
        <v>2.8</v>
      </c>
      <c r="F295" s="60">
        <v>4.9800000000000004</v>
      </c>
      <c r="G295" s="60">
        <v>1.18</v>
      </c>
      <c r="H295" s="397">
        <v>6.27</v>
      </c>
    </row>
    <row r="296" spans="4:8" x14ac:dyDescent="0.25">
      <c r="D296" s="59">
        <v>38811</v>
      </c>
      <c r="E296" s="60">
        <v>2.81</v>
      </c>
      <c r="F296" s="60">
        <v>4.99</v>
      </c>
      <c r="G296" s="60">
        <v>1.22</v>
      </c>
      <c r="H296" s="397">
        <v>6.27</v>
      </c>
    </row>
    <row r="297" spans="4:8" x14ac:dyDescent="0.25">
      <c r="D297" s="59">
        <v>38812</v>
      </c>
      <c r="E297" s="60">
        <v>2.81</v>
      </c>
      <c r="F297" s="60">
        <v>4.99</v>
      </c>
      <c r="G297" s="60">
        <v>1.21</v>
      </c>
      <c r="H297" s="397">
        <v>6.27</v>
      </c>
    </row>
    <row r="298" spans="4:8" x14ac:dyDescent="0.25">
      <c r="D298" s="59">
        <v>38813</v>
      </c>
      <c r="E298" s="60">
        <v>2.75</v>
      </c>
      <c r="F298" s="60">
        <v>5</v>
      </c>
      <c r="G298" s="60">
        <v>1.2</v>
      </c>
      <c r="H298" s="397">
        <v>6.31</v>
      </c>
    </row>
    <row r="299" spans="4:8" x14ac:dyDescent="0.25">
      <c r="D299" s="59">
        <v>38814</v>
      </c>
      <c r="E299" s="60">
        <v>2.75</v>
      </c>
      <c r="F299" s="60">
        <v>5.01</v>
      </c>
      <c r="G299" s="60">
        <v>1.22</v>
      </c>
      <c r="H299" s="397">
        <v>6.3</v>
      </c>
    </row>
    <row r="300" spans="4:8" x14ac:dyDescent="0.25">
      <c r="D300" s="59">
        <v>38817</v>
      </c>
      <c r="E300" s="60">
        <v>2.75</v>
      </c>
      <c r="F300" s="60">
        <v>5.0199999999999996</v>
      </c>
      <c r="G300" s="60">
        <v>1.2</v>
      </c>
      <c r="H300" s="397">
        <v>6.3</v>
      </c>
    </row>
    <row r="301" spans="4:8" x14ac:dyDescent="0.25">
      <c r="D301" s="59">
        <v>38818</v>
      </c>
      <c r="E301" s="60">
        <v>2.74</v>
      </c>
      <c r="F301" s="60">
        <v>5.03</v>
      </c>
      <c r="G301" s="60">
        <v>1.21</v>
      </c>
      <c r="H301" s="397">
        <v>6.29</v>
      </c>
    </row>
    <row r="302" spans="4:8" x14ac:dyDescent="0.25">
      <c r="D302" s="59">
        <v>38819</v>
      </c>
      <c r="E302" s="60">
        <v>2.74</v>
      </c>
      <c r="F302" s="60">
        <v>5.03</v>
      </c>
      <c r="G302" s="60">
        <v>1.2</v>
      </c>
      <c r="H302" s="397">
        <v>6.27</v>
      </c>
    </row>
    <row r="303" spans="4:8" x14ac:dyDescent="0.25">
      <c r="D303" s="59">
        <v>38820</v>
      </c>
      <c r="E303" s="60">
        <v>2.75</v>
      </c>
      <c r="F303" s="60">
        <v>5.05</v>
      </c>
      <c r="G303" s="60">
        <v>1.21</v>
      </c>
      <c r="H303" s="397">
        <v>6.28</v>
      </c>
    </row>
    <row r="304" spans="4:8" x14ac:dyDescent="0.25">
      <c r="D304" s="59">
        <v>38825</v>
      </c>
      <c r="E304" s="60">
        <v>2.74</v>
      </c>
      <c r="F304" s="60">
        <v>5.05</v>
      </c>
      <c r="G304" s="60">
        <v>1.21</v>
      </c>
      <c r="H304" s="397">
        <v>6.3</v>
      </c>
    </row>
    <row r="305" spans="4:8" x14ac:dyDescent="0.25">
      <c r="D305" s="59">
        <v>38826</v>
      </c>
      <c r="E305" s="60">
        <v>2.75</v>
      </c>
      <c r="F305" s="60">
        <v>5.05</v>
      </c>
      <c r="G305" s="60">
        <v>1.21</v>
      </c>
      <c r="H305" s="397">
        <v>6.28</v>
      </c>
    </row>
    <row r="306" spans="4:8" x14ac:dyDescent="0.25">
      <c r="D306" s="59">
        <v>38827</v>
      </c>
      <c r="E306" s="60">
        <v>2.75</v>
      </c>
      <c r="F306" s="60">
        <v>5.0599999999999996</v>
      </c>
      <c r="G306" s="60">
        <v>1.22</v>
      </c>
      <c r="H306" s="397">
        <v>6.29</v>
      </c>
    </row>
    <row r="307" spans="4:8" x14ac:dyDescent="0.25">
      <c r="D307" s="59">
        <v>38828</v>
      </c>
      <c r="E307" s="60">
        <v>2.76</v>
      </c>
      <c r="F307" s="60">
        <v>5.0599999999999996</v>
      </c>
      <c r="G307" s="60">
        <v>1.22</v>
      </c>
      <c r="H307" s="397">
        <v>6.28</v>
      </c>
    </row>
    <row r="308" spans="4:8" x14ac:dyDescent="0.25">
      <c r="D308" s="59">
        <v>38831</v>
      </c>
      <c r="E308" s="60">
        <v>2.76</v>
      </c>
      <c r="F308" s="60">
        <v>5.0599999999999996</v>
      </c>
      <c r="G308" s="60">
        <v>1.22</v>
      </c>
      <c r="H308" s="397">
        <v>6.26</v>
      </c>
    </row>
    <row r="309" spans="4:8" x14ac:dyDescent="0.25">
      <c r="D309" s="59">
        <v>38832</v>
      </c>
      <c r="E309" s="60">
        <v>2.78</v>
      </c>
      <c r="F309" s="60">
        <v>5.07</v>
      </c>
      <c r="G309" s="60">
        <v>1.22</v>
      </c>
      <c r="H309" s="397">
        <v>6.23</v>
      </c>
    </row>
    <row r="310" spans="4:8" x14ac:dyDescent="0.25">
      <c r="D310" s="59">
        <v>38833</v>
      </c>
      <c r="E310" s="60">
        <v>2.82</v>
      </c>
      <c r="F310" s="60">
        <v>5.0999999999999996</v>
      </c>
      <c r="G310" s="60">
        <v>1.22</v>
      </c>
      <c r="H310" s="397">
        <v>6.21</v>
      </c>
    </row>
    <row r="311" spans="4:8" x14ac:dyDescent="0.25">
      <c r="D311" s="59">
        <v>38834</v>
      </c>
      <c r="E311" s="60">
        <v>2.83</v>
      </c>
      <c r="F311" s="60">
        <v>5.0999999999999996</v>
      </c>
      <c r="G311" s="60">
        <v>1.25</v>
      </c>
      <c r="H311" s="397">
        <v>6.21</v>
      </c>
    </row>
    <row r="312" spans="4:8" x14ac:dyDescent="0.25">
      <c r="D312" s="59">
        <v>38835</v>
      </c>
      <c r="E312" s="60">
        <v>2.84</v>
      </c>
      <c r="F312" s="60">
        <v>5.0999999999999996</v>
      </c>
      <c r="G312" s="60">
        <v>1.27</v>
      </c>
      <c r="H312" s="397">
        <v>6.19</v>
      </c>
    </row>
    <row r="313" spans="4:8" x14ac:dyDescent="0.25">
      <c r="D313" s="59">
        <v>38839</v>
      </c>
      <c r="E313" s="60">
        <v>2.87</v>
      </c>
      <c r="F313" s="60">
        <v>5.12</v>
      </c>
      <c r="G313" s="60">
        <v>1.34</v>
      </c>
      <c r="H313" s="397">
        <v>6.2</v>
      </c>
    </row>
    <row r="314" spans="4:8" x14ac:dyDescent="0.25">
      <c r="D314" s="59">
        <v>38840</v>
      </c>
      <c r="E314" s="60">
        <v>2.85</v>
      </c>
      <c r="F314" s="60">
        <v>5.12</v>
      </c>
      <c r="G314" s="60">
        <v>1.35</v>
      </c>
      <c r="H314" s="397">
        <v>6.18</v>
      </c>
    </row>
    <row r="315" spans="4:8" x14ac:dyDescent="0.25">
      <c r="D315" s="59">
        <v>38841</v>
      </c>
      <c r="E315" s="60">
        <v>2.84</v>
      </c>
      <c r="F315" s="60">
        <v>5.13</v>
      </c>
      <c r="G315" s="60">
        <v>1.35</v>
      </c>
      <c r="H315" s="397">
        <v>6.14</v>
      </c>
    </row>
    <row r="316" spans="4:8" x14ac:dyDescent="0.25">
      <c r="D316" s="59">
        <v>38842</v>
      </c>
      <c r="E316" s="60">
        <v>2.85</v>
      </c>
      <c r="F316" s="60">
        <v>5.13</v>
      </c>
      <c r="G316" s="60">
        <v>1.33</v>
      </c>
      <c r="H316" s="397">
        <v>6.15</v>
      </c>
    </row>
    <row r="317" spans="4:8" x14ac:dyDescent="0.25">
      <c r="D317" s="59">
        <v>38845</v>
      </c>
      <c r="E317" s="60">
        <v>2.84</v>
      </c>
      <c r="F317" s="60">
        <v>5.12</v>
      </c>
      <c r="G317" s="60">
        <v>1.36</v>
      </c>
      <c r="H317" s="397">
        <v>6.12</v>
      </c>
    </row>
    <row r="318" spans="4:8" x14ac:dyDescent="0.25">
      <c r="D318" s="59">
        <v>38846</v>
      </c>
      <c r="E318" s="60">
        <v>2.85</v>
      </c>
      <c r="F318" s="60">
        <v>5.13</v>
      </c>
      <c r="G318" s="60">
        <v>1.33</v>
      </c>
      <c r="H318" s="397">
        <v>6.13</v>
      </c>
    </row>
    <row r="319" spans="4:8" x14ac:dyDescent="0.25">
      <c r="D319" s="59">
        <v>38847</v>
      </c>
      <c r="E319" s="60">
        <v>2.87</v>
      </c>
      <c r="F319" s="60">
        <v>5.13</v>
      </c>
      <c r="G319" s="60">
        <v>1.33</v>
      </c>
      <c r="H319" s="397">
        <v>6.13</v>
      </c>
    </row>
    <row r="320" spans="4:8" x14ac:dyDescent="0.25">
      <c r="D320" s="59">
        <v>38848</v>
      </c>
      <c r="E320" s="60">
        <v>2.87</v>
      </c>
      <c r="F320" s="60">
        <v>5.13</v>
      </c>
      <c r="G320" s="60">
        <v>1.34</v>
      </c>
      <c r="H320" s="397">
        <v>6.14</v>
      </c>
    </row>
    <row r="321" spans="4:8" x14ac:dyDescent="0.25">
      <c r="D321" s="59">
        <v>38849</v>
      </c>
      <c r="E321" s="60">
        <v>2.87</v>
      </c>
      <c r="F321" s="60">
        <v>5.14</v>
      </c>
      <c r="G321" s="60">
        <v>1.35</v>
      </c>
      <c r="H321" s="397">
        <v>6.15</v>
      </c>
    </row>
    <row r="322" spans="4:8" x14ac:dyDescent="0.25">
      <c r="D322" s="59">
        <v>38852</v>
      </c>
      <c r="E322" s="60">
        <v>2.87</v>
      </c>
      <c r="F322" s="60">
        <v>5.14</v>
      </c>
      <c r="G322" s="60">
        <v>1.33</v>
      </c>
      <c r="H322" s="397">
        <v>6.22</v>
      </c>
    </row>
    <row r="323" spans="4:8" x14ac:dyDescent="0.25">
      <c r="D323" s="59">
        <v>38853</v>
      </c>
      <c r="E323" s="60">
        <v>2.87</v>
      </c>
      <c r="F323" s="60">
        <v>5.14</v>
      </c>
      <c r="G323" s="60">
        <v>1.36</v>
      </c>
      <c r="H323" s="397">
        <v>6.2</v>
      </c>
    </row>
    <row r="324" spans="4:8" x14ac:dyDescent="0.25">
      <c r="D324" s="59">
        <v>38854</v>
      </c>
      <c r="E324" s="60">
        <v>2.87</v>
      </c>
      <c r="F324" s="60">
        <v>5.14</v>
      </c>
      <c r="G324" s="60">
        <v>1.33</v>
      </c>
      <c r="H324" s="397">
        <v>6.18</v>
      </c>
    </row>
    <row r="325" spans="4:8" x14ac:dyDescent="0.25">
      <c r="D325" s="59">
        <v>38855</v>
      </c>
      <c r="E325" s="60">
        <v>2.88</v>
      </c>
      <c r="F325" s="60">
        <v>5.15</v>
      </c>
      <c r="G325" s="60">
        <v>1.31</v>
      </c>
      <c r="H325" s="397">
        <v>6.19</v>
      </c>
    </row>
    <row r="326" spans="4:8" x14ac:dyDescent="0.25">
      <c r="D326" s="59">
        <v>38856</v>
      </c>
      <c r="E326" s="60">
        <v>2.88</v>
      </c>
      <c r="F326" s="60">
        <v>5.15</v>
      </c>
      <c r="G326" s="60">
        <v>1.33</v>
      </c>
      <c r="H326" s="397">
        <v>6.16</v>
      </c>
    </row>
    <row r="327" spans="4:8" x14ac:dyDescent="0.25">
      <c r="D327" s="59">
        <v>38859</v>
      </c>
      <c r="E327" s="60">
        <v>2.88</v>
      </c>
      <c r="F327" s="60">
        <v>5.17</v>
      </c>
      <c r="G327" s="60">
        <v>1.34</v>
      </c>
      <c r="H327" s="397">
        <v>6.16</v>
      </c>
    </row>
    <row r="328" spans="4:8" x14ac:dyDescent="0.25">
      <c r="D328" s="59">
        <v>38860</v>
      </c>
      <c r="E328" s="60">
        <v>2.88</v>
      </c>
      <c r="F328" s="60">
        <v>5.18</v>
      </c>
      <c r="G328" s="60">
        <v>1.34</v>
      </c>
      <c r="H328" s="397">
        <v>6.13</v>
      </c>
    </row>
    <row r="329" spans="4:8" x14ac:dyDescent="0.25">
      <c r="D329" s="59">
        <v>38861</v>
      </c>
      <c r="E329" s="60">
        <v>2.88</v>
      </c>
      <c r="F329" s="60">
        <v>5.18</v>
      </c>
      <c r="G329" s="60">
        <v>1.33</v>
      </c>
      <c r="H329" s="397">
        <v>6.12</v>
      </c>
    </row>
    <row r="330" spans="4:8" x14ac:dyDescent="0.25">
      <c r="D330" s="59">
        <v>38863</v>
      </c>
      <c r="E330" s="60">
        <v>2.89</v>
      </c>
      <c r="F330" s="60">
        <v>5.19</v>
      </c>
      <c r="G330" s="60">
        <v>1.34</v>
      </c>
      <c r="H330" s="397">
        <v>6.11</v>
      </c>
    </row>
    <row r="331" spans="4:8" x14ac:dyDescent="0.25">
      <c r="D331" s="59">
        <v>38866</v>
      </c>
      <c r="E331" s="60">
        <v>2.9</v>
      </c>
      <c r="F331" s="60">
        <v>5.2</v>
      </c>
      <c r="G331" s="60">
        <v>1.35</v>
      </c>
      <c r="H331" s="397">
        <v>6.11</v>
      </c>
    </row>
    <row r="332" spans="4:8" x14ac:dyDescent="0.25">
      <c r="D332" s="59">
        <v>38867</v>
      </c>
      <c r="E332" s="60">
        <v>2.91</v>
      </c>
      <c r="F332" s="60">
        <v>5.2</v>
      </c>
      <c r="G332" s="60">
        <v>1.35</v>
      </c>
      <c r="H332" s="397">
        <v>6.12</v>
      </c>
    </row>
    <row r="333" spans="4:8" x14ac:dyDescent="0.25">
      <c r="D333" s="59">
        <v>38868</v>
      </c>
      <c r="E333" s="60">
        <v>2.91</v>
      </c>
      <c r="F333" s="60">
        <v>5.21</v>
      </c>
      <c r="G333" s="60">
        <v>1.35</v>
      </c>
      <c r="H333" s="397">
        <v>6.12</v>
      </c>
    </row>
    <row r="334" spans="4:8" x14ac:dyDescent="0.25">
      <c r="D334" s="59">
        <v>38869</v>
      </c>
      <c r="E334" s="60">
        <v>2.93</v>
      </c>
      <c r="F334" s="60">
        <v>5.24</v>
      </c>
      <c r="G334" s="60">
        <v>1.37</v>
      </c>
      <c r="H334" s="397">
        <v>6.13</v>
      </c>
    </row>
    <row r="335" spans="4:8" x14ac:dyDescent="0.25">
      <c r="D335" s="59">
        <v>38870</v>
      </c>
      <c r="E335" s="60">
        <v>2.93</v>
      </c>
      <c r="F335" s="60">
        <v>5.23</v>
      </c>
      <c r="G335" s="60">
        <v>1.37</v>
      </c>
      <c r="H335" s="397">
        <v>6.13</v>
      </c>
    </row>
    <row r="336" spans="4:8" x14ac:dyDescent="0.25">
      <c r="D336" s="59">
        <v>38874</v>
      </c>
      <c r="E336" s="60">
        <v>2.94</v>
      </c>
      <c r="F336" s="60">
        <v>5.24</v>
      </c>
      <c r="G336" s="60">
        <v>1.39</v>
      </c>
      <c r="H336" s="397">
        <v>6.12</v>
      </c>
    </row>
    <row r="337" spans="4:8" x14ac:dyDescent="0.25">
      <c r="D337" s="59">
        <v>38875</v>
      </c>
      <c r="E337" s="60">
        <v>2.95</v>
      </c>
      <c r="F337" s="60">
        <v>5.25</v>
      </c>
      <c r="G337" s="60">
        <v>1.42</v>
      </c>
      <c r="H337" s="397">
        <v>6.11</v>
      </c>
    </row>
    <row r="338" spans="4:8" x14ac:dyDescent="0.25">
      <c r="D338" s="59">
        <v>38876</v>
      </c>
      <c r="E338" s="60">
        <v>2.93</v>
      </c>
      <c r="F338" s="60">
        <v>5.28</v>
      </c>
      <c r="G338" s="60">
        <v>1.4</v>
      </c>
      <c r="H338" s="397">
        <v>6.1</v>
      </c>
    </row>
    <row r="339" spans="4:8" x14ac:dyDescent="0.25">
      <c r="D339" s="59">
        <v>38877</v>
      </c>
      <c r="E339" s="60">
        <v>2.93</v>
      </c>
      <c r="F339" s="60">
        <v>5.28</v>
      </c>
      <c r="G339" s="60">
        <v>1.41</v>
      </c>
      <c r="H339" s="397">
        <v>6.15</v>
      </c>
    </row>
    <row r="340" spans="4:8" x14ac:dyDescent="0.25">
      <c r="D340" s="59">
        <v>38880</v>
      </c>
      <c r="E340" s="60">
        <v>2.93</v>
      </c>
      <c r="F340" s="60">
        <v>5.28</v>
      </c>
      <c r="G340" s="60">
        <v>1.41</v>
      </c>
      <c r="H340" s="397">
        <v>6.22</v>
      </c>
    </row>
    <row r="341" spans="4:8" x14ac:dyDescent="0.25">
      <c r="D341" s="59">
        <v>38881</v>
      </c>
      <c r="E341" s="60">
        <v>2.93</v>
      </c>
      <c r="F341" s="60">
        <v>5.3</v>
      </c>
      <c r="G341" s="60">
        <v>1.41</v>
      </c>
      <c r="H341" s="397">
        <v>6.44</v>
      </c>
    </row>
    <row r="342" spans="4:8" x14ac:dyDescent="0.25">
      <c r="D342" s="59">
        <v>38882</v>
      </c>
      <c r="E342" s="60">
        <v>2.94</v>
      </c>
      <c r="F342" s="60">
        <v>5.33</v>
      </c>
      <c r="G342" s="60">
        <v>1.41</v>
      </c>
      <c r="H342" s="397">
        <v>6.41</v>
      </c>
    </row>
    <row r="343" spans="4:8" x14ac:dyDescent="0.25">
      <c r="D343" s="59">
        <v>38883</v>
      </c>
      <c r="E343" s="60">
        <v>2.96</v>
      </c>
      <c r="F343" s="60">
        <v>5.38</v>
      </c>
      <c r="G343" s="60">
        <v>1.41</v>
      </c>
      <c r="H343" s="397">
        <v>6.4</v>
      </c>
    </row>
    <row r="344" spans="4:8" x14ac:dyDescent="0.25">
      <c r="D344" s="59">
        <v>38884</v>
      </c>
      <c r="E344" s="60">
        <v>2.95</v>
      </c>
      <c r="F344" s="60">
        <v>5.38</v>
      </c>
      <c r="G344" s="60">
        <v>1.44</v>
      </c>
      <c r="H344" s="397">
        <v>6.6</v>
      </c>
    </row>
    <row r="345" spans="4:8" x14ac:dyDescent="0.25">
      <c r="D345" s="59">
        <v>38887</v>
      </c>
      <c r="E345" s="60">
        <v>2.95</v>
      </c>
      <c r="F345" s="60">
        <v>5.39</v>
      </c>
      <c r="G345" s="60">
        <v>1.41</v>
      </c>
      <c r="H345" s="397">
        <v>6.65</v>
      </c>
    </row>
    <row r="346" spans="4:8" x14ac:dyDescent="0.25">
      <c r="D346" s="59">
        <v>38888</v>
      </c>
      <c r="E346" s="60">
        <v>2.97</v>
      </c>
      <c r="F346" s="60">
        <v>5.4</v>
      </c>
      <c r="G346" s="60">
        <v>1.42</v>
      </c>
      <c r="H346" s="397">
        <v>6.64</v>
      </c>
    </row>
    <row r="347" spans="4:8" x14ac:dyDescent="0.25">
      <c r="D347" s="59">
        <v>38889</v>
      </c>
      <c r="E347" s="60">
        <v>2.96</v>
      </c>
      <c r="F347" s="60">
        <v>5.41</v>
      </c>
      <c r="G347" s="60">
        <v>1.43</v>
      </c>
      <c r="H347" s="397">
        <v>6.66</v>
      </c>
    </row>
    <row r="348" spans="4:8" x14ac:dyDescent="0.25">
      <c r="D348" s="59">
        <v>38890</v>
      </c>
      <c r="E348" s="60">
        <v>2.97</v>
      </c>
      <c r="F348" s="60">
        <v>5.42</v>
      </c>
      <c r="G348" s="60">
        <v>1.43</v>
      </c>
      <c r="H348" s="397">
        <v>6.65</v>
      </c>
    </row>
    <row r="349" spans="4:8" x14ac:dyDescent="0.25">
      <c r="D349" s="59">
        <v>38891</v>
      </c>
      <c r="E349" s="60">
        <v>2.98</v>
      </c>
      <c r="F349" s="60">
        <v>5.45</v>
      </c>
      <c r="G349" s="60">
        <v>1.43</v>
      </c>
      <c r="H349" s="397">
        <v>6.67</v>
      </c>
    </row>
    <row r="350" spans="4:8" x14ac:dyDescent="0.25">
      <c r="D350" s="59">
        <v>38894</v>
      </c>
      <c r="E350" s="60">
        <v>2.99</v>
      </c>
      <c r="F350" s="60">
        <v>5.46</v>
      </c>
      <c r="G350" s="60">
        <v>1.43</v>
      </c>
      <c r="H350" s="397">
        <v>6.71</v>
      </c>
    </row>
    <row r="351" spans="4:8" x14ac:dyDescent="0.25">
      <c r="D351" s="59">
        <v>38895</v>
      </c>
      <c r="E351" s="60">
        <v>3.04</v>
      </c>
      <c r="F351" s="60">
        <v>5.48</v>
      </c>
      <c r="G351" s="60">
        <v>1.44</v>
      </c>
      <c r="H351" s="397">
        <v>6.74</v>
      </c>
    </row>
    <row r="352" spans="4:8" x14ac:dyDescent="0.25">
      <c r="D352" s="59">
        <v>38896</v>
      </c>
      <c r="E352" s="60">
        <v>3.05</v>
      </c>
      <c r="F352" s="60">
        <v>5.48</v>
      </c>
      <c r="G352" s="60">
        <v>1.44</v>
      </c>
      <c r="H352" s="397">
        <v>6.75</v>
      </c>
    </row>
    <row r="353" spans="4:8" x14ac:dyDescent="0.25">
      <c r="D353" s="59">
        <v>38897</v>
      </c>
      <c r="E353" s="60">
        <v>3.05</v>
      </c>
      <c r="F353" s="60">
        <v>5.49</v>
      </c>
      <c r="G353" s="60">
        <v>1.45</v>
      </c>
      <c r="H353" s="397">
        <v>6.79</v>
      </c>
    </row>
    <row r="354" spans="4:8" x14ac:dyDescent="0.25">
      <c r="D354" s="59">
        <v>38898</v>
      </c>
      <c r="E354" s="60">
        <v>3.05</v>
      </c>
      <c r="F354" s="60">
        <v>5.46</v>
      </c>
      <c r="G354" s="60">
        <v>1.45</v>
      </c>
      <c r="H354" s="397">
        <v>6.96</v>
      </c>
    </row>
    <row r="355" spans="4:8" x14ac:dyDescent="0.25">
      <c r="D355" s="59">
        <v>38901</v>
      </c>
      <c r="E355" s="60">
        <v>3.05</v>
      </c>
      <c r="F355" s="60">
        <v>5.45</v>
      </c>
      <c r="G355" s="60">
        <v>1.44</v>
      </c>
      <c r="H355" s="397">
        <v>7.03</v>
      </c>
    </row>
    <row r="356" spans="4:8" x14ac:dyDescent="0.25">
      <c r="D356" s="59">
        <v>38902</v>
      </c>
      <c r="E356" s="60">
        <v>3.04</v>
      </c>
      <c r="F356" s="60">
        <v>5.45</v>
      </c>
      <c r="G356" s="60">
        <v>1.45</v>
      </c>
      <c r="H356" s="397">
        <v>6.97</v>
      </c>
    </row>
    <row r="357" spans="4:8" x14ac:dyDescent="0.25">
      <c r="D357" s="59">
        <v>38903</v>
      </c>
      <c r="E357" s="60">
        <v>3.04</v>
      </c>
      <c r="F357" s="60">
        <v>5.48</v>
      </c>
      <c r="G357" s="60">
        <v>1.45</v>
      </c>
      <c r="H357" s="397">
        <v>6.96</v>
      </c>
    </row>
    <row r="358" spans="4:8" x14ac:dyDescent="0.25">
      <c r="D358" s="59">
        <v>38904</v>
      </c>
      <c r="E358" s="60">
        <v>3.06</v>
      </c>
      <c r="F358" s="60">
        <v>5.49</v>
      </c>
      <c r="G358" s="60">
        <v>1.46</v>
      </c>
      <c r="H358" s="397">
        <v>6.98</v>
      </c>
    </row>
    <row r="359" spans="4:8" x14ac:dyDescent="0.25">
      <c r="D359" s="59">
        <v>38905</v>
      </c>
      <c r="E359" s="60">
        <v>3.07</v>
      </c>
      <c r="F359" s="60">
        <v>5.48</v>
      </c>
      <c r="G359" s="60">
        <v>1.46</v>
      </c>
      <c r="H359" s="397">
        <v>6.93</v>
      </c>
    </row>
    <row r="360" spans="4:8" x14ac:dyDescent="0.25">
      <c r="D360" s="59">
        <v>38908</v>
      </c>
      <c r="E360" s="60">
        <v>3.07</v>
      </c>
      <c r="F360" s="60">
        <v>5.49</v>
      </c>
      <c r="G360" s="60">
        <v>1.47</v>
      </c>
      <c r="H360" s="397">
        <v>6.93</v>
      </c>
    </row>
    <row r="361" spans="4:8" x14ac:dyDescent="0.25">
      <c r="D361" s="59">
        <v>38909</v>
      </c>
      <c r="E361" s="60">
        <v>3.07</v>
      </c>
      <c r="F361" s="60">
        <v>5.48</v>
      </c>
      <c r="G361" s="60">
        <v>1.47</v>
      </c>
      <c r="H361" s="397">
        <v>6.8</v>
      </c>
    </row>
    <row r="362" spans="4:8" x14ac:dyDescent="0.25">
      <c r="D362" s="59">
        <v>38910</v>
      </c>
      <c r="E362" s="60">
        <v>3.07</v>
      </c>
      <c r="F362" s="60">
        <v>5.48</v>
      </c>
      <c r="G362" s="60">
        <v>1.46</v>
      </c>
      <c r="H362" s="397">
        <v>6.76</v>
      </c>
    </row>
    <row r="363" spans="4:8" x14ac:dyDescent="0.25">
      <c r="D363" s="59">
        <v>38911</v>
      </c>
      <c r="E363" s="60">
        <v>3.07</v>
      </c>
      <c r="F363" s="60">
        <v>5.48</v>
      </c>
      <c r="G363" s="60">
        <v>1.46</v>
      </c>
      <c r="H363" s="397">
        <v>6.77</v>
      </c>
    </row>
    <row r="364" spans="4:8" x14ac:dyDescent="0.25">
      <c r="D364" s="59">
        <v>38912</v>
      </c>
      <c r="E364" s="60">
        <v>3.08</v>
      </c>
      <c r="F364" s="60">
        <v>5.47</v>
      </c>
      <c r="G364" s="60">
        <v>1.46</v>
      </c>
      <c r="H364" s="397">
        <v>6.93</v>
      </c>
    </row>
    <row r="365" spans="4:8" x14ac:dyDescent="0.25">
      <c r="D365" s="59">
        <v>38915</v>
      </c>
      <c r="E365" s="60">
        <v>3.09</v>
      </c>
      <c r="F365" s="60">
        <v>5.47</v>
      </c>
      <c r="G365" s="60">
        <v>1.46</v>
      </c>
      <c r="H365" s="397">
        <v>6.86</v>
      </c>
    </row>
    <row r="366" spans="4:8" x14ac:dyDescent="0.25">
      <c r="D366" s="59">
        <v>38916</v>
      </c>
      <c r="E366" s="60">
        <v>3.09</v>
      </c>
      <c r="F366" s="60">
        <v>5.47</v>
      </c>
      <c r="G366" s="60">
        <v>1.5</v>
      </c>
      <c r="H366" s="397">
        <v>6.82</v>
      </c>
    </row>
    <row r="367" spans="4:8" x14ac:dyDescent="0.25">
      <c r="D367" s="59">
        <v>38917</v>
      </c>
      <c r="E367" s="60">
        <v>3.09</v>
      </c>
      <c r="F367" s="60">
        <v>5.49</v>
      </c>
      <c r="G367" s="60">
        <v>1.49</v>
      </c>
      <c r="H367" s="397">
        <v>6.8</v>
      </c>
    </row>
    <row r="368" spans="4:8" x14ac:dyDescent="0.25">
      <c r="D368" s="59">
        <v>38918</v>
      </c>
      <c r="E368" s="60">
        <v>3.1</v>
      </c>
      <c r="F368" s="60">
        <v>5.48</v>
      </c>
      <c r="G368" s="60">
        <v>1.47</v>
      </c>
      <c r="H368" s="397">
        <v>6.77</v>
      </c>
    </row>
    <row r="369" spans="4:8" x14ac:dyDescent="0.25">
      <c r="D369" s="59">
        <v>38919</v>
      </c>
      <c r="E369" s="60">
        <v>3.1</v>
      </c>
      <c r="F369" s="60">
        <v>5.45</v>
      </c>
      <c r="G369" s="60">
        <v>1.46</v>
      </c>
      <c r="H369" s="397">
        <v>6.76</v>
      </c>
    </row>
    <row r="370" spans="4:8" x14ac:dyDescent="0.25">
      <c r="D370" s="59">
        <v>38922</v>
      </c>
      <c r="E370" s="60">
        <v>3.1</v>
      </c>
      <c r="F370" s="60">
        <v>5.45</v>
      </c>
      <c r="G370" s="60">
        <v>1.46</v>
      </c>
      <c r="H370" s="397">
        <v>6.77</v>
      </c>
    </row>
    <row r="371" spans="4:8" x14ac:dyDescent="0.25">
      <c r="D371" s="59">
        <v>38923</v>
      </c>
      <c r="E371" s="60">
        <v>3.1</v>
      </c>
      <c r="F371" s="60">
        <v>5.45</v>
      </c>
      <c r="G371" s="60">
        <v>1.47</v>
      </c>
      <c r="H371" s="397">
        <v>6.93</v>
      </c>
    </row>
    <row r="372" spans="4:8" x14ac:dyDescent="0.25">
      <c r="D372" s="59">
        <v>38924</v>
      </c>
      <c r="E372" s="60">
        <v>3.11</v>
      </c>
      <c r="F372" s="60">
        <v>5.45</v>
      </c>
      <c r="G372" s="60">
        <v>1.52</v>
      </c>
      <c r="H372" s="397">
        <v>6.95</v>
      </c>
    </row>
    <row r="373" spans="4:8" x14ac:dyDescent="0.25">
      <c r="D373" s="59">
        <v>38925</v>
      </c>
      <c r="E373" s="60">
        <v>3.13</v>
      </c>
      <c r="F373" s="60">
        <v>5.45</v>
      </c>
      <c r="G373" s="60">
        <v>1.46</v>
      </c>
      <c r="H373" s="397">
        <v>6.97</v>
      </c>
    </row>
    <row r="374" spans="4:8" x14ac:dyDescent="0.25">
      <c r="D374" s="59">
        <v>38926</v>
      </c>
      <c r="E374" s="60">
        <v>3.14</v>
      </c>
      <c r="F374" s="60">
        <v>5.45</v>
      </c>
      <c r="G374" s="60">
        <v>1.46</v>
      </c>
      <c r="H374" s="397">
        <v>6.97</v>
      </c>
    </row>
    <row r="375" spans="4:8" x14ac:dyDescent="0.25">
      <c r="D375" s="59">
        <v>38929</v>
      </c>
      <c r="E375" s="60">
        <v>3.14</v>
      </c>
      <c r="F375" s="60">
        <v>5.45</v>
      </c>
      <c r="G375" s="60">
        <v>1.44</v>
      </c>
      <c r="H375" s="397">
        <v>6.98</v>
      </c>
    </row>
    <row r="376" spans="4:8" x14ac:dyDescent="0.25">
      <c r="D376" s="59">
        <v>38931</v>
      </c>
      <c r="E376" s="60">
        <v>3.16</v>
      </c>
      <c r="F376" s="60">
        <v>5.44</v>
      </c>
      <c r="G376" s="60">
        <v>1.5</v>
      </c>
      <c r="H376" s="397">
        <v>7.04</v>
      </c>
    </row>
    <row r="377" spans="4:8" x14ac:dyDescent="0.25">
      <c r="D377" s="59">
        <v>38932</v>
      </c>
      <c r="E377" s="60">
        <v>3.18</v>
      </c>
      <c r="F377" s="60">
        <v>5.45</v>
      </c>
      <c r="G377" s="60">
        <v>1.48</v>
      </c>
      <c r="H377" s="397">
        <v>7.1</v>
      </c>
    </row>
    <row r="378" spans="4:8" x14ac:dyDescent="0.25">
      <c r="D378" s="59">
        <v>38933</v>
      </c>
      <c r="E378" s="60">
        <v>3.18</v>
      </c>
      <c r="F378" s="60">
        <v>5.39</v>
      </c>
      <c r="G378" s="60">
        <v>1.49</v>
      </c>
      <c r="H378" s="397">
        <v>7.14</v>
      </c>
    </row>
    <row r="379" spans="4:8" x14ac:dyDescent="0.25">
      <c r="D379" s="59">
        <v>38936</v>
      </c>
      <c r="E379" s="60">
        <v>3.18</v>
      </c>
      <c r="F379" s="60">
        <v>5.41</v>
      </c>
      <c r="G379" s="60">
        <v>1.49</v>
      </c>
      <c r="H379" s="397">
        <v>7.15</v>
      </c>
    </row>
    <row r="380" spans="4:8" x14ac:dyDescent="0.25">
      <c r="D380" s="59">
        <v>38937</v>
      </c>
      <c r="E380" s="60">
        <v>3.18</v>
      </c>
      <c r="F380" s="60">
        <v>5.41</v>
      </c>
      <c r="G380" s="60">
        <v>1.49</v>
      </c>
      <c r="H380" s="397">
        <v>7.16</v>
      </c>
    </row>
    <row r="381" spans="4:8" x14ac:dyDescent="0.25">
      <c r="D381" s="59">
        <v>38938</v>
      </c>
      <c r="E381" s="60">
        <v>3.19</v>
      </c>
      <c r="F381" s="60">
        <v>5.36</v>
      </c>
      <c r="G381" s="60">
        <v>1.49</v>
      </c>
      <c r="H381" s="397">
        <v>7.16</v>
      </c>
    </row>
    <row r="382" spans="4:8" x14ac:dyDescent="0.25">
      <c r="D382" s="59">
        <v>38939</v>
      </c>
      <c r="E382" s="60">
        <v>3.2</v>
      </c>
      <c r="F382" s="60">
        <v>5.37</v>
      </c>
      <c r="G382" s="60">
        <v>1.52</v>
      </c>
      <c r="H382" s="397">
        <v>7.15</v>
      </c>
    </row>
    <row r="383" spans="4:8" x14ac:dyDescent="0.25">
      <c r="D383" s="59">
        <v>38940</v>
      </c>
      <c r="E383" s="60">
        <v>3.2</v>
      </c>
      <c r="F383" s="60">
        <v>5.37</v>
      </c>
      <c r="G383" s="60">
        <v>1.53</v>
      </c>
      <c r="H383" s="397">
        <v>7.15</v>
      </c>
    </row>
    <row r="384" spans="4:8" x14ac:dyDescent="0.25">
      <c r="D384" s="59">
        <v>38943</v>
      </c>
      <c r="E384" s="60">
        <v>3.2</v>
      </c>
      <c r="F384" s="60">
        <v>5.37</v>
      </c>
      <c r="G384" s="60">
        <v>1.52</v>
      </c>
      <c r="H384" s="397">
        <v>7.19</v>
      </c>
    </row>
    <row r="385" spans="4:8" x14ac:dyDescent="0.25">
      <c r="D385" s="59">
        <v>38944</v>
      </c>
      <c r="E385" s="60">
        <v>3.21</v>
      </c>
      <c r="F385" s="60">
        <v>5.37</v>
      </c>
      <c r="G385" s="60">
        <v>1.55</v>
      </c>
      <c r="H385" s="397">
        <v>7.28</v>
      </c>
    </row>
    <row r="386" spans="4:8" x14ac:dyDescent="0.25">
      <c r="D386" s="59">
        <v>38945</v>
      </c>
      <c r="E386" s="60">
        <v>3.22</v>
      </c>
      <c r="F386" s="60">
        <v>5.35</v>
      </c>
      <c r="G386" s="60">
        <v>1.56</v>
      </c>
      <c r="H386" s="397">
        <v>7.27</v>
      </c>
    </row>
    <row r="387" spans="4:8" x14ac:dyDescent="0.25">
      <c r="D387" s="59">
        <v>38946</v>
      </c>
      <c r="E387" s="60">
        <v>3.22</v>
      </c>
      <c r="F387" s="60">
        <v>5.36</v>
      </c>
      <c r="G387" s="60">
        <v>1.55</v>
      </c>
      <c r="H387" s="397">
        <v>7.25</v>
      </c>
    </row>
    <row r="388" spans="4:8" x14ac:dyDescent="0.25">
      <c r="D388" s="59">
        <v>38947</v>
      </c>
      <c r="E388" s="60">
        <v>3.22</v>
      </c>
      <c r="F388" s="60">
        <v>5.36</v>
      </c>
      <c r="G388" s="60">
        <v>1.55</v>
      </c>
      <c r="H388" s="397">
        <v>7.34</v>
      </c>
    </row>
    <row r="389" spans="4:8" x14ac:dyDescent="0.25">
      <c r="D389" s="59">
        <v>38950</v>
      </c>
      <c r="E389" s="60">
        <v>3.22</v>
      </c>
      <c r="F389" s="60">
        <v>5.36</v>
      </c>
      <c r="G389" s="60">
        <v>1.57</v>
      </c>
      <c r="H389" s="397">
        <v>7.36</v>
      </c>
    </row>
    <row r="390" spans="4:8" x14ac:dyDescent="0.25">
      <c r="D390" s="59">
        <v>38951</v>
      </c>
      <c r="E390" s="60">
        <v>3.22</v>
      </c>
      <c r="F390" s="60">
        <v>5.36</v>
      </c>
      <c r="G390" s="60">
        <v>1.6</v>
      </c>
      <c r="H390" s="397">
        <v>7.38</v>
      </c>
    </row>
    <row r="391" spans="4:8" x14ac:dyDescent="0.25">
      <c r="D391" s="59">
        <v>38952</v>
      </c>
      <c r="E391" s="60">
        <v>3.23</v>
      </c>
      <c r="F391" s="60">
        <v>5.36</v>
      </c>
      <c r="G391" s="60">
        <v>1.57</v>
      </c>
      <c r="H391" s="397">
        <v>7.36</v>
      </c>
    </row>
    <row r="392" spans="4:8" x14ac:dyDescent="0.25">
      <c r="D392" s="59">
        <v>38953</v>
      </c>
      <c r="E392" s="60">
        <v>3.23</v>
      </c>
      <c r="F392" s="60">
        <v>5.36</v>
      </c>
      <c r="G392" s="60">
        <v>1.58</v>
      </c>
      <c r="H392" s="397">
        <v>7.45</v>
      </c>
    </row>
    <row r="393" spans="4:8" x14ac:dyDescent="0.25">
      <c r="D393" s="59">
        <v>38954</v>
      </c>
      <c r="E393" s="60">
        <v>3.23</v>
      </c>
      <c r="F393" s="60">
        <v>5.36</v>
      </c>
      <c r="G393" s="60">
        <v>1.58</v>
      </c>
      <c r="H393" s="397">
        <v>7.51</v>
      </c>
    </row>
    <row r="394" spans="4:8" x14ac:dyDescent="0.25">
      <c r="D394" s="59">
        <v>38957</v>
      </c>
      <c r="E394" s="60">
        <v>3.23</v>
      </c>
      <c r="F394" s="60">
        <v>5.36</v>
      </c>
      <c r="G394" s="60">
        <v>1.62</v>
      </c>
      <c r="H394" s="397">
        <v>7.54</v>
      </c>
    </row>
    <row r="395" spans="4:8" x14ac:dyDescent="0.25">
      <c r="D395" s="59">
        <v>38958</v>
      </c>
      <c r="E395" s="60">
        <v>3.26</v>
      </c>
      <c r="F395" s="60">
        <v>5.36</v>
      </c>
      <c r="G395" s="60">
        <v>1.61</v>
      </c>
      <c r="H395" s="397">
        <v>7.6</v>
      </c>
    </row>
    <row r="396" spans="4:8" x14ac:dyDescent="0.25">
      <c r="D396" s="59">
        <v>38959</v>
      </c>
      <c r="E396" s="60">
        <v>3.24</v>
      </c>
      <c r="F396" s="60">
        <v>5.36</v>
      </c>
      <c r="G396" s="60">
        <v>1.63</v>
      </c>
      <c r="H396" s="397">
        <v>7.63</v>
      </c>
    </row>
    <row r="397" spans="4:8" x14ac:dyDescent="0.25">
      <c r="D397" s="59">
        <v>38960</v>
      </c>
      <c r="E397" s="60">
        <v>3.25</v>
      </c>
      <c r="F397" s="60">
        <v>5.35</v>
      </c>
      <c r="G397" s="60">
        <v>1.61</v>
      </c>
      <c r="H397" s="397">
        <v>7.63</v>
      </c>
    </row>
    <row r="398" spans="4:8" x14ac:dyDescent="0.25">
      <c r="D398" s="59">
        <v>38961</v>
      </c>
      <c r="E398" s="60">
        <v>3.23</v>
      </c>
      <c r="F398" s="60">
        <v>5.36</v>
      </c>
      <c r="G398" s="60">
        <v>1.62</v>
      </c>
      <c r="H398" s="397">
        <v>7.65</v>
      </c>
    </row>
    <row r="399" spans="4:8" x14ac:dyDescent="0.25">
      <c r="D399" s="59">
        <v>38964</v>
      </c>
      <c r="E399" s="60">
        <v>3.25</v>
      </c>
      <c r="F399" s="60">
        <v>5.35</v>
      </c>
      <c r="G399" s="60">
        <v>1.62</v>
      </c>
      <c r="H399" s="397">
        <v>7.66</v>
      </c>
    </row>
    <row r="400" spans="4:8" x14ac:dyDescent="0.25">
      <c r="D400" s="59">
        <v>38965</v>
      </c>
      <c r="E400" s="60">
        <v>3.25</v>
      </c>
      <c r="F400" s="60">
        <v>5.34</v>
      </c>
      <c r="G400" s="60">
        <v>1.62</v>
      </c>
      <c r="H400" s="397">
        <v>7.69</v>
      </c>
    </row>
    <row r="401" spans="4:8" x14ac:dyDescent="0.25">
      <c r="D401" s="59">
        <v>38966</v>
      </c>
      <c r="E401" s="60">
        <v>3.25</v>
      </c>
      <c r="F401" s="60">
        <v>5.34</v>
      </c>
      <c r="G401" s="60">
        <v>1.62</v>
      </c>
      <c r="H401" s="397">
        <v>7.68</v>
      </c>
    </row>
    <row r="402" spans="4:8" x14ac:dyDescent="0.25">
      <c r="D402" s="59">
        <v>38967</v>
      </c>
      <c r="E402" s="60">
        <v>3.28</v>
      </c>
      <c r="F402" s="60">
        <v>5.35</v>
      </c>
      <c r="G402" s="60">
        <v>1.67</v>
      </c>
      <c r="H402" s="397">
        <v>7.71</v>
      </c>
    </row>
    <row r="403" spans="4:8" x14ac:dyDescent="0.25">
      <c r="D403" s="59">
        <v>38968</v>
      </c>
      <c r="E403" s="60">
        <v>3.28</v>
      </c>
      <c r="F403" s="60">
        <v>5.35</v>
      </c>
      <c r="G403" s="60">
        <v>1.65</v>
      </c>
      <c r="H403" s="397">
        <v>7.72</v>
      </c>
    </row>
    <row r="404" spans="4:8" x14ac:dyDescent="0.25">
      <c r="D404" s="59">
        <v>38971</v>
      </c>
      <c r="E404" s="60">
        <v>3.28</v>
      </c>
      <c r="F404" s="60">
        <v>5.35</v>
      </c>
      <c r="G404" s="60">
        <v>1.65</v>
      </c>
      <c r="H404" s="397">
        <v>7.71</v>
      </c>
    </row>
    <row r="405" spans="4:8" x14ac:dyDescent="0.25">
      <c r="D405" s="59">
        <v>38972</v>
      </c>
      <c r="E405" s="60">
        <v>3.29</v>
      </c>
      <c r="F405" s="60">
        <v>5.36</v>
      </c>
      <c r="G405" s="60">
        <v>1.66</v>
      </c>
      <c r="H405" s="397">
        <v>7.71</v>
      </c>
    </row>
    <row r="406" spans="4:8" x14ac:dyDescent="0.25">
      <c r="D406" s="59">
        <v>38973</v>
      </c>
      <c r="E406" s="60">
        <v>3.3</v>
      </c>
      <c r="F406" s="60">
        <v>5.36</v>
      </c>
      <c r="G406" s="60">
        <v>1.66</v>
      </c>
      <c r="H406" s="397">
        <v>7.71</v>
      </c>
    </row>
    <row r="407" spans="4:8" x14ac:dyDescent="0.25">
      <c r="D407" s="59">
        <v>38974</v>
      </c>
      <c r="E407" s="60">
        <v>3.31</v>
      </c>
      <c r="F407" s="60">
        <v>5.36</v>
      </c>
      <c r="G407" s="60">
        <v>1.66</v>
      </c>
      <c r="H407" s="397">
        <v>7.7</v>
      </c>
    </row>
    <row r="408" spans="4:8" x14ac:dyDescent="0.25">
      <c r="D408" s="59">
        <v>38975</v>
      </c>
      <c r="E408" s="60">
        <v>3.31</v>
      </c>
      <c r="F408" s="60">
        <v>5.36</v>
      </c>
      <c r="G408" s="60">
        <v>1.66</v>
      </c>
      <c r="H408" s="397">
        <v>7.7</v>
      </c>
    </row>
    <row r="409" spans="4:8" x14ac:dyDescent="0.25">
      <c r="D409" s="59">
        <v>38978</v>
      </c>
      <c r="E409" s="60">
        <v>3.32</v>
      </c>
      <c r="F409" s="60">
        <v>5.36</v>
      </c>
      <c r="G409" s="60">
        <v>1.68</v>
      </c>
      <c r="H409" s="397">
        <v>7.71</v>
      </c>
    </row>
    <row r="410" spans="4:8" x14ac:dyDescent="0.25">
      <c r="D410" s="59">
        <v>38979</v>
      </c>
      <c r="E410" s="60">
        <v>3.33</v>
      </c>
      <c r="F410" s="60">
        <v>5.35</v>
      </c>
      <c r="G410" s="60">
        <v>1.69</v>
      </c>
      <c r="H410" s="397">
        <v>7.78</v>
      </c>
    </row>
    <row r="411" spans="4:8" x14ac:dyDescent="0.25">
      <c r="D411" s="59">
        <v>38980</v>
      </c>
      <c r="E411" s="60">
        <v>3.33</v>
      </c>
      <c r="F411" s="60">
        <v>5.34</v>
      </c>
      <c r="G411" s="60">
        <v>1.69</v>
      </c>
      <c r="H411" s="397">
        <v>7.8</v>
      </c>
    </row>
    <row r="412" spans="4:8" x14ac:dyDescent="0.25">
      <c r="D412" s="59">
        <v>38981</v>
      </c>
      <c r="E412" s="60">
        <v>3.34</v>
      </c>
      <c r="F412" s="60">
        <v>5.34</v>
      </c>
      <c r="G412" s="60">
        <v>1.71</v>
      </c>
      <c r="H412" s="397">
        <v>7.88</v>
      </c>
    </row>
    <row r="413" spans="4:8" x14ac:dyDescent="0.25">
      <c r="D413" s="59">
        <v>38982</v>
      </c>
      <c r="E413" s="60">
        <v>3.34</v>
      </c>
      <c r="F413" s="60">
        <v>5.31</v>
      </c>
      <c r="G413" s="60">
        <v>1.68</v>
      </c>
      <c r="H413" s="397">
        <v>7.94</v>
      </c>
    </row>
    <row r="414" spans="4:8" x14ac:dyDescent="0.25">
      <c r="D414" s="59">
        <v>38985</v>
      </c>
      <c r="E414" s="60">
        <v>3.34</v>
      </c>
      <c r="F414" s="60">
        <v>5.31</v>
      </c>
      <c r="G414" s="60">
        <v>1.67</v>
      </c>
      <c r="H414" s="397">
        <v>7.99</v>
      </c>
    </row>
    <row r="415" spans="4:8" x14ac:dyDescent="0.25">
      <c r="D415" s="59">
        <v>38986</v>
      </c>
      <c r="E415" s="60">
        <v>3.34</v>
      </c>
      <c r="F415" s="60">
        <v>5.31</v>
      </c>
      <c r="G415" s="60">
        <v>1.7</v>
      </c>
      <c r="H415" s="397">
        <v>8</v>
      </c>
    </row>
    <row r="416" spans="4:8" x14ac:dyDescent="0.25">
      <c r="D416" s="59">
        <v>38987</v>
      </c>
      <c r="E416" s="60">
        <v>3.36</v>
      </c>
      <c r="F416" s="60">
        <v>5.32</v>
      </c>
      <c r="G416" s="60">
        <v>1.7</v>
      </c>
      <c r="H416" s="397">
        <v>7.99</v>
      </c>
    </row>
    <row r="417" spans="4:8" x14ac:dyDescent="0.25">
      <c r="D417" s="59">
        <v>38988</v>
      </c>
      <c r="E417" s="60">
        <v>3.4</v>
      </c>
      <c r="F417" s="60">
        <v>5.32</v>
      </c>
      <c r="G417" s="60">
        <v>1.74</v>
      </c>
      <c r="H417" s="397">
        <v>8.02</v>
      </c>
    </row>
    <row r="418" spans="4:8" x14ac:dyDescent="0.25">
      <c r="D418" s="59">
        <v>38989</v>
      </c>
      <c r="E418" s="60">
        <v>3.41</v>
      </c>
      <c r="F418" s="60">
        <v>5.33</v>
      </c>
      <c r="G418" s="60">
        <v>1.77</v>
      </c>
      <c r="H418" s="397">
        <v>8.0299999999999994</v>
      </c>
    </row>
    <row r="419" spans="4:8" x14ac:dyDescent="0.25">
      <c r="D419" s="59">
        <v>38992</v>
      </c>
      <c r="E419" s="60">
        <v>3.41</v>
      </c>
      <c r="F419" s="60">
        <v>5.32</v>
      </c>
      <c r="G419" s="60">
        <v>1.77</v>
      </c>
      <c r="H419" s="397">
        <v>8.0500000000000007</v>
      </c>
    </row>
    <row r="420" spans="4:8" x14ac:dyDescent="0.25">
      <c r="D420" s="59">
        <v>38993</v>
      </c>
      <c r="E420" s="60">
        <v>3.42</v>
      </c>
      <c r="F420" s="60">
        <v>5.33</v>
      </c>
      <c r="G420" s="60">
        <v>1.78</v>
      </c>
      <c r="H420" s="397">
        <v>8.1300000000000008</v>
      </c>
    </row>
    <row r="421" spans="4:8" x14ac:dyDescent="0.25">
      <c r="D421" s="59">
        <v>38994</v>
      </c>
      <c r="E421" s="60">
        <v>3.46</v>
      </c>
      <c r="F421" s="60">
        <v>5.33</v>
      </c>
      <c r="G421" s="60">
        <v>1.75</v>
      </c>
      <c r="H421" s="397">
        <v>8.23</v>
      </c>
    </row>
    <row r="422" spans="4:8" x14ac:dyDescent="0.25">
      <c r="D422" s="59">
        <v>38995</v>
      </c>
      <c r="E422" s="60">
        <v>3.45</v>
      </c>
      <c r="F422" s="60">
        <v>5.33</v>
      </c>
      <c r="G422" s="60">
        <v>1.74</v>
      </c>
      <c r="H422" s="397">
        <v>8.3000000000000007</v>
      </c>
    </row>
    <row r="423" spans="4:8" x14ac:dyDescent="0.25">
      <c r="D423" s="59">
        <v>38996</v>
      </c>
      <c r="E423" s="60">
        <v>3.45</v>
      </c>
      <c r="F423" s="60">
        <v>5.33</v>
      </c>
      <c r="G423" s="60">
        <v>1.81</v>
      </c>
      <c r="H423" s="397">
        <v>8.34</v>
      </c>
    </row>
    <row r="424" spans="4:8" x14ac:dyDescent="0.25">
      <c r="D424" s="59">
        <v>38999</v>
      </c>
      <c r="E424" s="60">
        <v>3.45</v>
      </c>
      <c r="F424" s="60">
        <v>5.33</v>
      </c>
      <c r="G424" s="60">
        <v>1.8</v>
      </c>
      <c r="H424" s="397">
        <v>8.33</v>
      </c>
    </row>
    <row r="425" spans="4:8" x14ac:dyDescent="0.25">
      <c r="D425" s="59">
        <v>39000</v>
      </c>
      <c r="E425" s="60">
        <v>3.46</v>
      </c>
      <c r="F425" s="60">
        <v>5.33</v>
      </c>
      <c r="G425" s="60">
        <v>1.81</v>
      </c>
      <c r="H425" s="397">
        <v>8.32</v>
      </c>
    </row>
    <row r="426" spans="4:8" x14ac:dyDescent="0.25">
      <c r="D426" s="59">
        <v>39001</v>
      </c>
      <c r="E426" s="60">
        <v>3.46</v>
      </c>
      <c r="F426" s="60">
        <v>5.32</v>
      </c>
      <c r="G426" s="60">
        <v>1.81</v>
      </c>
      <c r="H426" s="397">
        <v>8.2899999999999991</v>
      </c>
    </row>
    <row r="427" spans="4:8" x14ac:dyDescent="0.25">
      <c r="D427" s="59">
        <v>39002</v>
      </c>
      <c r="E427" s="60">
        <v>3.48</v>
      </c>
      <c r="F427" s="60">
        <v>5.32</v>
      </c>
      <c r="G427" s="60">
        <v>1.81</v>
      </c>
      <c r="H427" s="397">
        <v>8.2899999999999991</v>
      </c>
    </row>
    <row r="428" spans="4:8" x14ac:dyDescent="0.25">
      <c r="D428" s="59">
        <v>39003</v>
      </c>
      <c r="E428" s="60">
        <v>3.48</v>
      </c>
      <c r="F428" s="60">
        <v>5.35</v>
      </c>
      <c r="G428" s="60">
        <v>1.77</v>
      </c>
      <c r="H428" s="397">
        <v>8.27</v>
      </c>
    </row>
    <row r="429" spans="4:8" x14ac:dyDescent="0.25">
      <c r="D429" s="59">
        <v>39006</v>
      </c>
      <c r="E429" s="60">
        <v>3.48</v>
      </c>
      <c r="F429" s="60">
        <v>5.32</v>
      </c>
      <c r="G429" s="60">
        <v>1.79</v>
      </c>
      <c r="H429" s="397">
        <v>8.25</v>
      </c>
    </row>
    <row r="430" spans="4:8" x14ac:dyDescent="0.25">
      <c r="D430" s="59">
        <v>39007</v>
      </c>
      <c r="E430" s="60">
        <v>3.48</v>
      </c>
      <c r="F430" s="60">
        <v>5.32</v>
      </c>
      <c r="G430" s="60">
        <v>1.79</v>
      </c>
      <c r="H430" s="397">
        <v>8.25</v>
      </c>
    </row>
    <row r="431" spans="4:8" x14ac:dyDescent="0.25">
      <c r="D431" s="59">
        <v>39008</v>
      </c>
      <c r="E431" s="60">
        <v>3.49</v>
      </c>
      <c r="F431" s="60">
        <v>5.32</v>
      </c>
      <c r="G431" s="60">
        <v>1.79</v>
      </c>
      <c r="H431" s="397">
        <v>8.25</v>
      </c>
    </row>
    <row r="432" spans="4:8" x14ac:dyDescent="0.25">
      <c r="D432" s="59">
        <v>39009</v>
      </c>
      <c r="E432" s="60">
        <v>3.5</v>
      </c>
      <c r="F432" s="60">
        <v>5.32</v>
      </c>
      <c r="G432" s="60">
        <v>1.79</v>
      </c>
      <c r="H432" s="397">
        <v>8.25</v>
      </c>
    </row>
    <row r="433" spans="4:8" x14ac:dyDescent="0.25">
      <c r="D433" s="59">
        <v>39010</v>
      </c>
      <c r="E433" s="60">
        <v>3.5</v>
      </c>
      <c r="F433" s="60">
        <v>5.33</v>
      </c>
      <c r="G433" s="60">
        <v>1.79</v>
      </c>
      <c r="H433" s="397">
        <v>8.23</v>
      </c>
    </row>
    <row r="434" spans="4:8" x14ac:dyDescent="0.25">
      <c r="D434" s="59">
        <v>39014</v>
      </c>
      <c r="E434" s="60">
        <v>3.51</v>
      </c>
      <c r="F434" s="60">
        <v>5.32</v>
      </c>
      <c r="G434" s="60">
        <v>1.81</v>
      </c>
      <c r="H434" s="397">
        <v>8.24</v>
      </c>
    </row>
    <row r="435" spans="4:8" x14ac:dyDescent="0.25">
      <c r="D435" s="59">
        <v>39015</v>
      </c>
      <c r="E435" s="60">
        <v>3.52</v>
      </c>
      <c r="F435" s="60">
        <v>5.35</v>
      </c>
      <c r="G435" s="60">
        <v>1.81</v>
      </c>
      <c r="H435" s="397">
        <v>8.17</v>
      </c>
    </row>
    <row r="436" spans="4:8" x14ac:dyDescent="0.25">
      <c r="D436" s="59">
        <v>39016</v>
      </c>
      <c r="E436" s="60">
        <v>3.53</v>
      </c>
      <c r="F436" s="60">
        <v>5.32</v>
      </c>
      <c r="G436" s="60">
        <v>1.81</v>
      </c>
      <c r="H436" s="397">
        <v>8.16</v>
      </c>
    </row>
    <row r="437" spans="4:8" x14ac:dyDescent="0.25">
      <c r="D437" s="59">
        <v>39017</v>
      </c>
      <c r="E437" s="60">
        <v>3.53</v>
      </c>
      <c r="F437" s="60">
        <v>5.35</v>
      </c>
      <c r="G437" s="60">
        <v>1.8</v>
      </c>
      <c r="H437" s="397">
        <v>8.17</v>
      </c>
    </row>
    <row r="438" spans="4:8" x14ac:dyDescent="0.25">
      <c r="D438" s="59">
        <v>39020</v>
      </c>
      <c r="E438" s="60">
        <v>3.54</v>
      </c>
      <c r="F438" s="60">
        <v>5.32</v>
      </c>
      <c r="G438" s="60">
        <v>1.8</v>
      </c>
      <c r="H438" s="397">
        <v>8.19</v>
      </c>
    </row>
    <row r="439" spans="4:8" x14ac:dyDescent="0.25">
      <c r="D439" s="59">
        <v>39021</v>
      </c>
      <c r="E439" s="60">
        <v>3.54</v>
      </c>
      <c r="F439" s="60">
        <v>5.32</v>
      </c>
      <c r="G439" s="60">
        <v>1.8</v>
      </c>
      <c r="H439" s="397">
        <v>8.2100000000000009</v>
      </c>
    </row>
    <row r="440" spans="4:8" x14ac:dyDescent="0.25">
      <c r="D440" s="59">
        <v>39023</v>
      </c>
      <c r="E440" s="60">
        <v>3.54</v>
      </c>
      <c r="F440" s="60">
        <v>5.32</v>
      </c>
      <c r="G440" s="60">
        <v>1.81</v>
      </c>
      <c r="H440" s="397">
        <v>8.18</v>
      </c>
    </row>
    <row r="441" spans="4:8" x14ac:dyDescent="0.25">
      <c r="D441" s="59">
        <v>39024</v>
      </c>
      <c r="E441" s="60">
        <v>3.55</v>
      </c>
      <c r="F441" s="60">
        <v>5.31</v>
      </c>
      <c r="G441" s="60">
        <v>1.81</v>
      </c>
      <c r="H441" s="397">
        <v>8.19</v>
      </c>
    </row>
    <row r="442" spans="4:8" x14ac:dyDescent="0.25">
      <c r="D442" s="59">
        <v>39027</v>
      </c>
      <c r="E442" s="60">
        <v>3.55</v>
      </c>
      <c r="F442" s="60">
        <v>5.35</v>
      </c>
      <c r="G442" s="60">
        <v>1.81</v>
      </c>
      <c r="H442" s="397">
        <v>8.1999999999999993</v>
      </c>
    </row>
    <row r="443" spans="4:8" x14ac:dyDescent="0.25">
      <c r="D443" s="59">
        <v>39028</v>
      </c>
      <c r="E443" s="60">
        <v>3.55</v>
      </c>
      <c r="F443" s="60">
        <v>5.33</v>
      </c>
      <c r="G443" s="60">
        <v>1.81</v>
      </c>
      <c r="H443" s="397">
        <v>8.1999999999999993</v>
      </c>
    </row>
    <row r="444" spans="4:8" x14ac:dyDescent="0.25">
      <c r="D444" s="59">
        <v>39029</v>
      </c>
      <c r="E444" s="60">
        <v>3.55</v>
      </c>
      <c r="F444" s="60">
        <v>5.32</v>
      </c>
      <c r="G444" s="60">
        <v>1.81</v>
      </c>
      <c r="H444" s="397">
        <v>8.1999999999999993</v>
      </c>
    </row>
    <row r="445" spans="4:8" x14ac:dyDescent="0.25">
      <c r="D445" s="59">
        <v>39030</v>
      </c>
      <c r="E445" s="60">
        <v>3.57</v>
      </c>
      <c r="F445" s="60">
        <v>5.33</v>
      </c>
      <c r="G445" s="60">
        <v>1.82</v>
      </c>
      <c r="H445" s="397">
        <v>8.1999999999999993</v>
      </c>
    </row>
    <row r="446" spans="4:8" x14ac:dyDescent="0.25">
      <c r="D446" s="59">
        <v>39031</v>
      </c>
      <c r="E446" s="60">
        <v>3.56</v>
      </c>
      <c r="F446" s="60">
        <v>5.33</v>
      </c>
      <c r="G446" s="60">
        <v>1.82</v>
      </c>
      <c r="H446" s="397">
        <v>8.1999999999999993</v>
      </c>
    </row>
    <row r="447" spans="4:8" x14ac:dyDescent="0.25">
      <c r="D447" s="59">
        <v>39034</v>
      </c>
      <c r="E447" s="60">
        <v>3.57</v>
      </c>
      <c r="F447" s="60">
        <v>5.32</v>
      </c>
      <c r="G447" s="60">
        <v>1.81</v>
      </c>
      <c r="H447" s="397">
        <v>8.1999999999999993</v>
      </c>
    </row>
    <row r="448" spans="4:8" x14ac:dyDescent="0.25">
      <c r="D448" s="59">
        <v>39035</v>
      </c>
      <c r="E448" s="60">
        <v>3.57</v>
      </c>
      <c r="F448" s="60">
        <v>5.33</v>
      </c>
      <c r="G448" s="60">
        <v>1.78</v>
      </c>
      <c r="H448" s="397">
        <v>8.1999999999999993</v>
      </c>
    </row>
    <row r="449" spans="4:8" x14ac:dyDescent="0.25">
      <c r="D449" s="59">
        <v>39036</v>
      </c>
      <c r="E449" s="60">
        <v>3.58</v>
      </c>
      <c r="F449" s="60">
        <v>5.34</v>
      </c>
      <c r="G449" s="60">
        <v>1.83</v>
      </c>
      <c r="H449" s="397">
        <v>8.1999999999999993</v>
      </c>
    </row>
    <row r="450" spans="4:8" x14ac:dyDescent="0.25">
      <c r="D450" s="59">
        <v>39037</v>
      </c>
      <c r="E450" s="60">
        <v>3.58</v>
      </c>
      <c r="F450" s="60">
        <v>5.32</v>
      </c>
      <c r="G450" s="60">
        <v>1.85</v>
      </c>
      <c r="H450" s="397">
        <v>8.1999999999999993</v>
      </c>
    </row>
    <row r="451" spans="4:8" x14ac:dyDescent="0.25">
      <c r="D451" s="59">
        <v>39038</v>
      </c>
      <c r="E451" s="60">
        <v>3.58</v>
      </c>
      <c r="F451" s="60">
        <v>5.34</v>
      </c>
      <c r="G451" s="60">
        <v>1.85</v>
      </c>
      <c r="H451" s="397">
        <v>8.23</v>
      </c>
    </row>
    <row r="452" spans="4:8" x14ac:dyDescent="0.25">
      <c r="D452" s="59">
        <v>39041</v>
      </c>
      <c r="E452" s="60">
        <v>3.58</v>
      </c>
      <c r="F452" s="60">
        <v>5.35</v>
      </c>
      <c r="G452" s="60">
        <v>1.86</v>
      </c>
      <c r="H452" s="397">
        <v>8.25</v>
      </c>
    </row>
    <row r="453" spans="4:8" x14ac:dyDescent="0.25">
      <c r="D453" s="59">
        <v>39042</v>
      </c>
      <c r="E453" s="60">
        <v>3.59</v>
      </c>
      <c r="F453" s="60">
        <v>5.31</v>
      </c>
      <c r="G453" s="60">
        <v>1.86</v>
      </c>
      <c r="H453" s="397">
        <v>8.17</v>
      </c>
    </row>
    <row r="454" spans="4:8" x14ac:dyDescent="0.25">
      <c r="D454" s="59">
        <v>39043</v>
      </c>
      <c r="E454" s="60">
        <v>3.59</v>
      </c>
      <c r="F454" s="60">
        <v>5.31</v>
      </c>
      <c r="G454" s="60">
        <v>1.86</v>
      </c>
      <c r="H454" s="397">
        <v>8.14</v>
      </c>
    </row>
    <row r="455" spans="4:8" x14ac:dyDescent="0.25">
      <c r="D455" s="59">
        <v>39044</v>
      </c>
      <c r="E455" s="60">
        <v>3.6</v>
      </c>
      <c r="F455" s="60">
        <v>5.34</v>
      </c>
      <c r="G455" s="60">
        <v>1.83</v>
      </c>
      <c r="H455" s="397">
        <v>8.1300000000000008</v>
      </c>
    </row>
    <row r="456" spans="4:8" x14ac:dyDescent="0.25">
      <c r="D456" s="59">
        <v>39045</v>
      </c>
      <c r="E456" s="60">
        <v>3.61</v>
      </c>
      <c r="F456" s="60">
        <v>5.31</v>
      </c>
      <c r="G456" s="60">
        <v>1.86</v>
      </c>
      <c r="H456" s="397">
        <v>8.1199999999999992</v>
      </c>
    </row>
    <row r="457" spans="4:8" x14ac:dyDescent="0.25">
      <c r="D457" s="59">
        <v>39048</v>
      </c>
      <c r="E457" s="60">
        <v>3.61</v>
      </c>
      <c r="F457" s="60">
        <v>5.3</v>
      </c>
      <c r="G457" s="60">
        <v>1.86</v>
      </c>
      <c r="H457" s="397">
        <v>8.16</v>
      </c>
    </row>
    <row r="458" spans="4:8" x14ac:dyDescent="0.25">
      <c r="D458" s="59">
        <v>39049</v>
      </c>
      <c r="E458" s="60">
        <v>3.61</v>
      </c>
      <c r="F458" s="60">
        <v>5.32</v>
      </c>
      <c r="G458" s="60">
        <v>1.86</v>
      </c>
      <c r="H458" s="397">
        <v>8.17</v>
      </c>
    </row>
    <row r="459" spans="4:8" x14ac:dyDescent="0.25">
      <c r="D459" s="59">
        <v>39050</v>
      </c>
      <c r="E459" s="60">
        <v>3.61</v>
      </c>
      <c r="F459" s="60">
        <v>5.32</v>
      </c>
      <c r="G459" s="60">
        <v>1.88</v>
      </c>
      <c r="H459" s="397">
        <v>8.16</v>
      </c>
    </row>
    <row r="460" spans="4:8" x14ac:dyDescent="0.25">
      <c r="D460" s="59">
        <v>39051</v>
      </c>
      <c r="E460" s="60">
        <v>3.62</v>
      </c>
      <c r="F460" s="60">
        <v>5.31</v>
      </c>
      <c r="G460" s="60">
        <v>1.9</v>
      </c>
      <c r="H460" s="397">
        <v>8.15</v>
      </c>
    </row>
    <row r="461" spans="4:8" x14ac:dyDescent="0.25">
      <c r="D461" s="59">
        <v>39052</v>
      </c>
      <c r="E461" s="60">
        <v>3.62</v>
      </c>
      <c r="F461" s="60">
        <v>5.33</v>
      </c>
      <c r="G461" s="60">
        <v>1.86</v>
      </c>
      <c r="H461" s="397">
        <v>8.15</v>
      </c>
    </row>
    <row r="462" spans="4:8" x14ac:dyDescent="0.25">
      <c r="D462" s="59">
        <v>39055</v>
      </c>
      <c r="E462" s="60">
        <v>3.62</v>
      </c>
      <c r="F462" s="60">
        <v>5.3</v>
      </c>
      <c r="G462" s="60">
        <v>1.9</v>
      </c>
      <c r="H462" s="397">
        <v>8.15</v>
      </c>
    </row>
    <row r="463" spans="4:8" x14ac:dyDescent="0.25">
      <c r="D463" s="59">
        <v>39056</v>
      </c>
      <c r="E463" s="60">
        <v>3.62</v>
      </c>
      <c r="F463" s="60">
        <v>5.32</v>
      </c>
      <c r="G463" s="60">
        <v>1.9</v>
      </c>
      <c r="H463" s="397">
        <v>8.15</v>
      </c>
    </row>
    <row r="464" spans="4:8" x14ac:dyDescent="0.25">
      <c r="D464" s="59">
        <v>39057</v>
      </c>
      <c r="E464" s="60">
        <v>3.63</v>
      </c>
      <c r="F464" s="60">
        <v>5.32</v>
      </c>
      <c r="G464" s="60">
        <v>1.91</v>
      </c>
      <c r="H464" s="397">
        <v>8.15</v>
      </c>
    </row>
    <row r="465" spans="4:8" x14ac:dyDescent="0.25">
      <c r="D465" s="59">
        <v>39058</v>
      </c>
      <c r="E465" s="60">
        <v>3.64</v>
      </c>
      <c r="F465" s="60">
        <v>5.31</v>
      </c>
      <c r="G465" s="60">
        <v>1.91</v>
      </c>
      <c r="H465" s="397">
        <v>8.15</v>
      </c>
    </row>
    <row r="466" spans="4:8" x14ac:dyDescent="0.25">
      <c r="D466" s="59">
        <v>39059</v>
      </c>
      <c r="E466" s="60">
        <v>3.65</v>
      </c>
      <c r="F466" s="60">
        <v>5.34</v>
      </c>
      <c r="G466" s="60">
        <v>1.9</v>
      </c>
      <c r="H466" s="397">
        <v>8.1300000000000008</v>
      </c>
    </row>
    <row r="467" spans="4:8" x14ac:dyDescent="0.25">
      <c r="D467" s="59">
        <v>39062</v>
      </c>
      <c r="E467" s="60">
        <v>3.64</v>
      </c>
      <c r="F467" s="60">
        <v>5.31</v>
      </c>
      <c r="G467" s="60">
        <v>1.88</v>
      </c>
      <c r="H467" s="397">
        <v>8.1300000000000008</v>
      </c>
    </row>
    <row r="468" spans="4:8" x14ac:dyDescent="0.25">
      <c r="D468" s="59">
        <v>39063</v>
      </c>
      <c r="E468" s="60">
        <v>3.66</v>
      </c>
      <c r="F468" s="60">
        <v>5.33</v>
      </c>
      <c r="G468" s="60">
        <v>1.91</v>
      </c>
      <c r="H468" s="397">
        <v>8.1199999999999992</v>
      </c>
    </row>
    <row r="469" spans="4:8" x14ac:dyDescent="0.25">
      <c r="D469" s="59">
        <v>39064</v>
      </c>
      <c r="E469" s="60">
        <v>3.66</v>
      </c>
      <c r="F469" s="60">
        <v>5.33</v>
      </c>
      <c r="G469" s="60">
        <v>1.92</v>
      </c>
      <c r="H469" s="397">
        <v>8.11</v>
      </c>
    </row>
    <row r="470" spans="4:8" x14ac:dyDescent="0.25">
      <c r="D470" s="59">
        <v>39065</v>
      </c>
      <c r="E470" s="60">
        <v>3.66</v>
      </c>
      <c r="F470" s="60">
        <v>5.34</v>
      </c>
      <c r="G470" s="60">
        <v>1.93</v>
      </c>
      <c r="H470" s="397">
        <v>8.1</v>
      </c>
    </row>
    <row r="471" spans="4:8" x14ac:dyDescent="0.25">
      <c r="D471" s="59">
        <v>39066</v>
      </c>
      <c r="E471" s="60">
        <v>3.67</v>
      </c>
      <c r="F471" s="60">
        <v>5.34</v>
      </c>
      <c r="G471" s="60">
        <v>1.96</v>
      </c>
      <c r="H471" s="397">
        <v>8.09</v>
      </c>
    </row>
    <row r="472" spans="4:8" x14ac:dyDescent="0.25">
      <c r="D472" s="59">
        <v>39069</v>
      </c>
      <c r="E472" s="60">
        <v>3.69</v>
      </c>
      <c r="F472" s="60">
        <v>5.34</v>
      </c>
      <c r="G472" s="60">
        <v>2</v>
      </c>
      <c r="H472" s="397">
        <v>8.09</v>
      </c>
    </row>
    <row r="473" spans="4:8" x14ac:dyDescent="0.25">
      <c r="D473" s="59">
        <v>39070</v>
      </c>
      <c r="E473" s="60">
        <v>3.69</v>
      </c>
      <c r="F473" s="60">
        <v>5.34</v>
      </c>
      <c r="G473" s="60">
        <v>1.97</v>
      </c>
      <c r="H473" s="397">
        <v>8.09</v>
      </c>
    </row>
    <row r="474" spans="4:8" x14ac:dyDescent="0.25">
      <c r="D474" s="59">
        <v>39071</v>
      </c>
      <c r="E474" s="60">
        <v>3.69</v>
      </c>
      <c r="F474" s="60">
        <v>5.34</v>
      </c>
      <c r="G474" s="60">
        <v>2</v>
      </c>
      <c r="H474" s="397">
        <v>8.08</v>
      </c>
    </row>
    <row r="475" spans="4:8" x14ac:dyDescent="0.25">
      <c r="D475" s="59">
        <v>39072</v>
      </c>
      <c r="E475" s="60">
        <v>3.68</v>
      </c>
      <c r="F475" s="60">
        <v>5.34</v>
      </c>
      <c r="G475" s="60">
        <v>1.98</v>
      </c>
      <c r="H475" s="397">
        <v>8.07</v>
      </c>
    </row>
    <row r="476" spans="4:8" x14ac:dyDescent="0.25">
      <c r="D476" s="59">
        <v>39073</v>
      </c>
      <c r="E476" s="60">
        <v>3.7</v>
      </c>
      <c r="F476" s="60">
        <v>5.34</v>
      </c>
      <c r="G476" s="60">
        <v>2.0299999999999998</v>
      </c>
      <c r="H476" s="397">
        <v>8.0500000000000007</v>
      </c>
    </row>
    <row r="477" spans="4:8" x14ac:dyDescent="0.25">
      <c r="D477" s="59">
        <v>39078</v>
      </c>
      <c r="E477" s="60">
        <v>3.7</v>
      </c>
      <c r="F477" s="60">
        <v>5.34</v>
      </c>
      <c r="G477" s="60">
        <v>2.02</v>
      </c>
      <c r="H477" s="397">
        <v>8.0500000000000007</v>
      </c>
    </row>
    <row r="478" spans="4:8" x14ac:dyDescent="0.25">
      <c r="D478" s="59">
        <v>39079</v>
      </c>
      <c r="E478" s="60">
        <v>3.71</v>
      </c>
      <c r="F478" s="60">
        <v>5.31</v>
      </c>
      <c r="G478" s="60">
        <v>2.0299999999999998</v>
      </c>
      <c r="H478" s="397">
        <v>8.0500000000000007</v>
      </c>
    </row>
    <row r="479" spans="4:8" x14ac:dyDescent="0.25">
      <c r="D479" s="59">
        <v>39080</v>
      </c>
      <c r="E479" s="60">
        <v>3.7</v>
      </c>
      <c r="F479" s="60">
        <v>5.31</v>
      </c>
      <c r="G479" s="60">
        <v>2.04</v>
      </c>
      <c r="H479" s="397">
        <v>8.0500000000000007</v>
      </c>
    </row>
    <row r="480" spans="4:8" x14ac:dyDescent="0.25">
      <c r="D480" s="59">
        <v>39084</v>
      </c>
      <c r="E480" s="60">
        <v>3.71</v>
      </c>
      <c r="F480" s="60">
        <v>5.31</v>
      </c>
      <c r="G480" s="60">
        <v>2.0299999999999998</v>
      </c>
      <c r="H480" s="397">
        <v>8.0500000000000007</v>
      </c>
    </row>
    <row r="481" spans="4:8" x14ac:dyDescent="0.25">
      <c r="D481" s="59">
        <v>39085</v>
      </c>
      <c r="E481" s="60">
        <v>3.71</v>
      </c>
      <c r="F481" s="60">
        <v>5.33</v>
      </c>
      <c r="G481" s="60">
        <v>2.0299999999999998</v>
      </c>
      <c r="H481" s="397">
        <v>8.0299999999999994</v>
      </c>
    </row>
    <row r="482" spans="4:8" x14ac:dyDescent="0.25">
      <c r="D482" s="59">
        <v>39086</v>
      </c>
      <c r="E482" s="60">
        <v>3.72</v>
      </c>
      <c r="F482" s="60">
        <v>5.3</v>
      </c>
      <c r="G482" s="60">
        <v>2.08</v>
      </c>
      <c r="H482" s="397">
        <v>8.01</v>
      </c>
    </row>
    <row r="483" spans="4:8" x14ac:dyDescent="0.25">
      <c r="D483" s="59">
        <v>39087</v>
      </c>
      <c r="E483" s="60">
        <v>3.74</v>
      </c>
      <c r="F483" s="60">
        <v>5.31</v>
      </c>
      <c r="G483" s="60">
        <v>2.13</v>
      </c>
      <c r="H483" s="397">
        <v>8.01</v>
      </c>
    </row>
    <row r="484" spans="4:8" x14ac:dyDescent="0.25">
      <c r="D484" s="59">
        <v>39090</v>
      </c>
      <c r="E484" s="60">
        <v>3.72</v>
      </c>
      <c r="F484" s="60">
        <v>5.33</v>
      </c>
      <c r="G484" s="60">
        <v>2.08</v>
      </c>
      <c r="H484" s="397">
        <v>8</v>
      </c>
    </row>
    <row r="485" spans="4:8" x14ac:dyDescent="0.25">
      <c r="D485" s="59">
        <v>39091</v>
      </c>
      <c r="E485" s="60">
        <v>3.74</v>
      </c>
      <c r="F485" s="60">
        <v>5.33</v>
      </c>
      <c r="G485" s="60">
        <v>2.06</v>
      </c>
      <c r="H485" s="397">
        <v>8</v>
      </c>
    </row>
    <row r="486" spans="4:8" x14ac:dyDescent="0.25">
      <c r="D486" s="59">
        <v>39092</v>
      </c>
      <c r="E486" s="60">
        <v>3.73</v>
      </c>
      <c r="F486" s="60">
        <v>5.32</v>
      </c>
      <c r="G486" s="60">
        <v>2.08</v>
      </c>
      <c r="H486" s="397">
        <v>8.0299999999999994</v>
      </c>
    </row>
    <row r="487" spans="4:8" x14ac:dyDescent="0.25">
      <c r="D487" s="59">
        <v>39093</v>
      </c>
      <c r="E487" s="60">
        <v>3.74</v>
      </c>
      <c r="F487" s="60">
        <v>5.31</v>
      </c>
      <c r="G487" s="60">
        <v>2.12</v>
      </c>
      <c r="H487" s="397">
        <v>8.0500000000000007</v>
      </c>
    </row>
    <row r="488" spans="4:8" x14ac:dyDescent="0.25">
      <c r="D488" s="59">
        <v>39094</v>
      </c>
      <c r="E488" s="60">
        <v>3.74</v>
      </c>
      <c r="F488" s="60">
        <v>5.34</v>
      </c>
      <c r="G488" s="60">
        <v>2.09</v>
      </c>
      <c r="H488" s="397">
        <v>8.0500000000000007</v>
      </c>
    </row>
    <row r="489" spans="4:8" x14ac:dyDescent="0.25">
      <c r="D489" s="59">
        <v>39097</v>
      </c>
      <c r="E489" s="60">
        <v>3.73</v>
      </c>
      <c r="F489" s="60">
        <v>5.3</v>
      </c>
      <c r="G489" s="60">
        <v>2.12</v>
      </c>
      <c r="H489" s="397">
        <v>8.0500000000000007</v>
      </c>
    </row>
    <row r="490" spans="4:8" x14ac:dyDescent="0.25">
      <c r="D490" s="59">
        <v>39098</v>
      </c>
      <c r="E490" s="60">
        <v>3.73</v>
      </c>
      <c r="F490" s="60">
        <v>5.31</v>
      </c>
      <c r="G490" s="60">
        <v>2.09</v>
      </c>
      <c r="H490" s="397">
        <v>8.0500000000000007</v>
      </c>
    </row>
    <row r="491" spans="4:8" x14ac:dyDescent="0.25">
      <c r="D491" s="59">
        <v>39099</v>
      </c>
      <c r="E491" s="60">
        <v>3.75</v>
      </c>
      <c r="F491" s="60">
        <v>5.29</v>
      </c>
      <c r="G491" s="60">
        <v>2.12</v>
      </c>
      <c r="H491" s="397">
        <v>8.0500000000000007</v>
      </c>
    </row>
    <row r="492" spans="4:8" x14ac:dyDescent="0.25">
      <c r="D492" s="59">
        <v>39100</v>
      </c>
      <c r="E492" s="60">
        <v>3.76</v>
      </c>
      <c r="F492" s="60">
        <v>5.33</v>
      </c>
      <c r="G492" s="60">
        <v>2.13</v>
      </c>
      <c r="H492" s="397">
        <v>8.0500000000000007</v>
      </c>
    </row>
    <row r="493" spans="4:8" x14ac:dyDescent="0.25">
      <c r="D493" s="59">
        <v>39101</v>
      </c>
      <c r="E493" s="60">
        <v>3.76</v>
      </c>
      <c r="F493" s="60">
        <v>5.29</v>
      </c>
      <c r="G493" s="60">
        <v>2.1</v>
      </c>
      <c r="H493" s="397">
        <v>8.0399999999999991</v>
      </c>
    </row>
    <row r="494" spans="4:8" x14ac:dyDescent="0.25">
      <c r="D494" s="59">
        <v>39104</v>
      </c>
      <c r="E494" s="60">
        <v>3.74</v>
      </c>
      <c r="F494" s="60">
        <v>5.33</v>
      </c>
      <c r="G494" s="60">
        <v>2.06</v>
      </c>
      <c r="H494" s="397">
        <v>8.0500000000000007</v>
      </c>
    </row>
    <row r="495" spans="4:8" x14ac:dyDescent="0.25">
      <c r="D495" s="59">
        <v>39105</v>
      </c>
      <c r="E495" s="60">
        <v>3.72</v>
      </c>
      <c r="F495" s="60">
        <v>5.32</v>
      </c>
      <c r="G495" s="60">
        <v>2.09</v>
      </c>
      <c r="H495" s="397">
        <v>8.1</v>
      </c>
    </row>
    <row r="496" spans="4:8" x14ac:dyDescent="0.25">
      <c r="D496" s="59">
        <v>39106</v>
      </c>
      <c r="E496" s="60">
        <v>3.74</v>
      </c>
      <c r="F496" s="60">
        <v>5.32</v>
      </c>
      <c r="G496" s="60">
        <v>2.08</v>
      </c>
      <c r="H496" s="397">
        <v>8.14</v>
      </c>
    </row>
    <row r="497" spans="4:8" x14ac:dyDescent="0.25">
      <c r="D497" s="59">
        <v>39107</v>
      </c>
      <c r="E497" s="60">
        <v>3.76</v>
      </c>
      <c r="F497" s="60">
        <v>5.34</v>
      </c>
      <c r="G497" s="60">
        <v>2.08</v>
      </c>
      <c r="H497" s="397">
        <v>8.14</v>
      </c>
    </row>
    <row r="498" spans="4:8" x14ac:dyDescent="0.25">
      <c r="D498" s="59">
        <v>39108</v>
      </c>
      <c r="E498" s="60">
        <v>3.76</v>
      </c>
      <c r="F498" s="60">
        <v>5.34</v>
      </c>
      <c r="G498" s="60">
        <v>2.09</v>
      </c>
      <c r="H498" s="397">
        <v>8.19</v>
      </c>
    </row>
    <row r="499" spans="4:8" x14ac:dyDescent="0.25">
      <c r="D499" s="59">
        <v>39111</v>
      </c>
      <c r="E499" s="60">
        <v>3.76</v>
      </c>
      <c r="F499" s="60">
        <v>5.33</v>
      </c>
      <c r="G499" s="60">
        <v>2.06</v>
      </c>
      <c r="H499" s="397">
        <v>8.1999999999999993</v>
      </c>
    </row>
    <row r="500" spans="4:8" x14ac:dyDescent="0.25">
      <c r="D500" s="59">
        <v>39112</v>
      </c>
      <c r="E500" s="60">
        <v>3.77</v>
      </c>
      <c r="F500" s="60">
        <v>5.34</v>
      </c>
      <c r="G500" s="60">
        <v>2.09</v>
      </c>
      <c r="H500" s="397">
        <v>8.1999999999999993</v>
      </c>
    </row>
    <row r="501" spans="4:8" x14ac:dyDescent="0.25">
      <c r="D501" s="59">
        <v>39113</v>
      </c>
      <c r="E501" s="60">
        <v>3.77</v>
      </c>
      <c r="F501" s="60">
        <v>5.31</v>
      </c>
      <c r="G501" s="60">
        <v>2.12</v>
      </c>
      <c r="H501" s="397">
        <v>8.1999999999999993</v>
      </c>
    </row>
    <row r="502" spans="4:8" x14ac:dyDescent="0.25">
      <c r="D502" s="59">
        <v>39114</v>
      </c>
      <c r="E502" s="60">
        <v>3.75</v>
      </c>
      <c r="F502" s="60">
        <v>5.32</v>
      </c>
      <c r="G502" s="60">
        <v>2.13</v>
      </c>
      <c r="H502" s="397">
        <v>8.19</v>
      </c>
    </row>
    <row r="503" spans="4:8" x14ac:dyDescent="0.25">
      <c r="D503" s="59">
        <v>39115</v>
      </c>
      <c r="E503" s="60">
        <v>3.76</v>
      </c>
      <c r="F503" s="60">
        <v>5.31</v>
      </c>
      <c r="G503" s="60">
        <v>2.13</v>
      </c>
      <c r="H503" s="397">
        <v>8.1999999999999993</v>
      </c>
    </row>
    <row r="504" spans="4:8" x14ac:dyDescent="0.25">
      <c r="D504" s="59">
        <v>39118</v>
      </c>
      <c r="E504" s="60">
        <v>3.76</v>
      </c>
      <c r="F504" s="60">
        <v>5.32</v>
      </c>
      <c r="G504" s="60">
        <v>2.16</v>
      </c>
      <c r="H504" s="397">
        <v>8.1999999999999993</v>
      </c>
    </row>
    <row r="505" spans="4:8" x14ac:dyDescent="0.25">
      <c r="D505" s="59">
        <v>39119</v>
      </c>
      <c r="E505" s="60">
        <v>3.77</v>
      </c>
      <c r="F505" s="60">
        <v>5.34</v>
      </c>
      <c r="G505" s="60">
        <v>2.09</v>
      </c>
      <c r="H505" s="397">
        <v>8.19</v>
      </c>
    </row>
    <row r="506" spans="4:8" x14ac:dyDescent="0.25">
      <c r="D506" s="59">
        <v>39120</v>
      </c>
      <c r="E506" s="60">
        <v>3.77</v>
      </c>
      <c r="F506" s="60">
        <v>5.34</v>
      </c>
      <c r="G506" s="60">
        <v>2.14</v>
      </c>
      <c r="H506" s="397">
        <v>8.17</v>
      </c>
    </row>
    <row r="507" spans="4:8" x14ac:dyDescent="0.25">
      <c r="D507" s="59">
        <v>39121</v>
      </c>
      <c r="E507" s="60">
        <v>3.78</v>
      </c>
      <c r="F507" s="60">
        <v>5.34</v>
      </c>
      <c r="G507" s="60">
        <v>2.13</v>
      </c>
      <c r="H507" s="397">
        <v>8.15</v>
      </c>
    </row>
    <row r="508" spans="4:8" x14ac:dyDescent="0.25">
      <c r="D508" s="59">
        <v>39122</v>
      </c>
      <c r="E508" s="60">
        <v>3.78</v>
      </c>
      <c r="F508" s="60">
        <v>5.34</v>
      </c>
      <c r="G508" s="60">
        <v>2.1</v>
      </c>
      <c r="H508" s="397">
        <v>8.16</v>
      </c>
    </row>
    <row r="509" spans="4:8" x14ac:dyDescent="0.25">
      <c r="D509" s="59">
        <v>39125</v>
      </c>
      <c r="E509" s="60">
        <v>3.79</v>
      </c>
      <c r="F509" s="60">
        <v>5.32</v>
      </c>
      <c r="G509" s="60">
        <v>2.16</v>
      </c>
      <c r="H509" s="397">
        <v>8.15</v>
      </c>
    </row>
    <row r="510" spans="4:8" x14ac:dyDescent="0.25">
      <c r="D510" s="59">
        <v>39126</v>
      </c>
      <c r="E510" s="60">
        <v>3.8</v>
      </c>
      <c r="F510" s="60">
        <v>5.34</v>
      </c>
      <c r="G510" s="60">
        <v>2.13</v>
      </c>
      <c r="H510" s="397">
        <v>8.16</v>
      </c>
    </row>
    <row r="511" spans="4:8" x14ac:dyDescent="0.25">
      <c r="D511" s="59">
        <v>39127</v>
      </c>
      <c r="E511" s="60">
        <v>3.8</v>
      </c>
      <c r="F511" s="60">
        <v>5.31</v>
      </c>
      <c r="G511" s="60">
        <v>2.13</v>
      </c>
      <c r="H511" s="397">
        <v>8.16</v>
      </c>
    </row>
    <row r="512" spans="4:8" x14ac:dyDescent="0.25">
      <c r="D512" s="59">
        <v>39128</v>
      </c>
      <c r="E512" s="60">
        <v>3.81</v>
      </c>
      <c r="F512" s="60">
        <v>5.32</v>
      </c>
      <c r="G512" s="60">
        <v>2.14</v>
      </c>
      <c r="H512" s="397">
        <v>8.16</v>
      </c>
    </row>
    <row r="513" spans="4:8" x14ac:dyDescent="0.25">
      <c r="D513" s="59">
        <v>39129</v>
      </c>
      <c r="E513" s="60">
        <v>3.81</v>
      </c>
      <c r="F513" s="60">
        <v>5.34</v>
      </c>
      <c r="G513" s="60">
        <v>2.14</v>
      </c>
      <c r="H513" s="397">
        <v>8.16</v>
      </c>
    </row>
    <row r="514" spans="4:8" x14ac:dyDescent="0.25">
      <c r="D514" s="59">
        <v>39132</v>
      </c>
      <c r="E514" s="60">
        <v>3.79</v>
      </c>
      <c r="F514" s="60">
        <v>5.31</v>
      </c>
      <c r="G514" s="60">
        <v>2.12</v>
      </c>
      <c r="H514" s="397">
        <v>8.15</v>
      </c>
    </row>
    <row r="515" spans="4:8" x14ac:dyDescent="0.25">
      <c r="D515" s="59">
        <v>39133</v>
      </c>
      <c r="E515" s="60">
        <v>3.82</v>
      </c>
      <c r="F515" s="60">
        <v>5.34</v>
      </c>
      <c r="G515" s="60">
        <v>2.14</v>
      </c>
      <c r="H515" s="397">
        <v>8.15</v>
      </c>
    </row>
    <row r="516" spans="4:8" x14ac:dyDescent="0.25">
      <c r="D516" s="59">
        <v>39134</v>
      </c>
      <c r="E516" s="60">
        <v>3.82</v>
      </c>
      <c r="F516" s="60">
        <v>5.32</v>
      </c>
      <c r="G516" s="60">
        <v>2.16</v>
      </c>
      <c r="H516" s="397">
        <v>8.15</v>
      </c>
    </row>
    <row r="517" spans="4:8" x14ac:dyDescent="0.25">
      <c r="D517" s="59">
        <v>39135</v>
      </c>
      <c r="E517" s="60">
        <v>3.83</v>
      </c>
      <c r="F517" s="60">
        <v>5.33</v>
      </c>
      <c r="G517" s="60">
        <v>2.15</v>
      </c>
      <c r="H517" s="397">
        <v>8.15</v>
      </c>
    </row>
    <row r="518" spans="4:8" x14ac:dyDescent="0.25">
      <c r="D518" s="59">
        <v>39136</v>
      </c>
      <c r="E518" s="60">
        <v>3.83</v>
      </c>
      <c r="F518" s="60">
        <v>5.32</v>
      </c>
      <c r="G518" s="60">
        <v>2.13</v>
      </c>
      <c r="H518" s="397">
        <v>8.16</v>
      </c>
    </row>
    <row r="519" spans="4:8" x14ac:dyDescent="0.25">
      <c r="D519" s="59">
        <v>39139</v>
      </c>
      <c r="E519" s="60">
        <v>3.84</v>
      </c>
      <c r="F519" s="60">
        <v>5.34</v>
      </c>
      <c r="G519" s="60">
        <v>2.14</v>
      </c>
      <c r="H519" s="397">
        <v>8.16</v>
      </c>
    </row>
    <row r="520" spans="4:8" x14ac:dyDescent="0.25">
      <c r="D520" s="59">
        <v>39140</v>
      </c>
      <c r="E520" s="60">
        <v>3.82</v>
      </c>
      <c r="F520" s="60">
        <v>5.3</v>
      </c>
      <c r="G520" s="60">
        <v>2.15</v>
      </c>
      <c r="H520" s="397">
        <v>8.15</v>
      </c>
    </row>
    <row r="521" spans="4:8" x14ac:dyDescent="0.25">
      <c r="D521" s="59">
        <v>39141</v>
      </c>
      <c r="E521" s="60">
        <v>3.83</v>
      </c>
      <c r="F521" s="60">
        <v>5.31</v>
      </c>
      <c r="G521" s="60">
        <v>2.13</v>
      </c>
      <c r="H521" s="397">
        <v>8.16</v>
      </c>
    </row>
    <row r="522" spans="4:8" x14ac:dyDescent="0.25">
      <c r="D522" s="59">
        <v>39142</v>
      </c>
      <c r="E522" s="60">
        <v>3.84</v>
      </c>
      <c r="F522" s="60">
        <v>5.3</v>
      </c>
      <c r="G522" s="60">
        <v>2.17</v>
      </c>
      <c r="H522" s="397">
        <v>8.16</v>
      </c>
    </row>
    <row r="523" spans="4:8" x14ac:dyDescent="0.25">
      <c r="D523" s="59">
        <v>39143</v>
      </c>
      <c r="E523" s="60">
        <v>3.85</v>
      </c>
      <c r="F523" s="60">
        <v>5.28</v>
      </c>
      <c r="G523" s="60">
        <v>2.16</v>
      </c>
      <c r="H523" s="397">
        <v>8.15</v>
      </c>
    </row>
    <row r="524" spans="4:8" x14ac:dyDescent="0.25">
      <c r="D524" s="59">
        <v>39146</v>
      </c>
      <c r="E524" s="60">
        <v>3.85</v>
      </c>
      <c r="F524" s="60">
        <v>5.3</v>
      </c>
      <c r="G524" s="60">
        <v>2.15</v>
      </c>
      <c r="H524" s="397">
        <v>8.15</v>
      </c>
    </row>
    <row r="525" spans="4:8" x14ac:dyDescent="0.25">
      <c r="D525" s="59">
        <v>39147</v>
      </c>
      <c r="E525" s="60">
        <v>3.82</v>
      </c>
      <c r="F525" s="60">
        <v>5.31</v>
      </c>
      <c r="G525" s="60">
        <v>2.14</v>
      </c>
      <c r="H525" s="397">
        <v>8.15</v>
      </c>
    </row>
    <row r="526" spans="4:8" x14ac:dyDescent="0.25">
      <c r="D526" s="59">
        <v>39148</v>
      </c>
      <c r="E526" s="60">
        <v>3.85</v>
      </c>
      <c r="F526" s="60">
        <v>5.3</v>
      </c>
      <c r="G526" s="60">
        <v>2.12</v>
      </c>
      <c r="H526" s="397">
        <v>8.15</v>
      </c>
    </row>
    <row r="527" spans="4:8" x14ac:dyDescent="0.25">
      <c r="D527" s="59">
        <v>39149</v>
      </c>
      <c r="E527" s="60">
        <v>3.86</v>
      </c>
      <c r="F527" s="60">
        <v>5.31</v>
      </c>
      <c r="G527" s="60">
        <v>2.16</v>
      </c>
      <c r="H527" s="397">
        <v>8.1300000000000008</v>
      </c>
    </row>
    <row r="528" spans="4:8" x14ac:dyDescent="0.25">
      <c r="D528" s="59">
        <v>39150</v>
      </c>
      <c r="E528" s="60">
        <v>3.87</v>
      </c>
      <c r="F528" s="60">
        <v>5.31</v>
      </c>
      <c r="G528" s="60">
        <v>2.13</v>
      </c>
      <c r="H528" s="397">
        <v>8.1199999999999992</v>
      </c>
    </row>
    <row r="529" spans="4:8" x14ac:dyDescent="0.25">
      <c r="D529" s="59">
        <v>39153</v>
      </c>
      <c r="E529" s="60">
        <v>3.88</v>
      </c>
      <c r="F529" s="60">
        <v>5.3</v>
      </c>
      <c r="G529" s="60">
        <v>2.15</v>
      </c>
      <c r="H529" s="397">
        <v>8.07</v>
      </c>
    </row>
    <row r="530" spans="4:8" x14ac:dyDescent="0.25">
      <c r="D530" s="59">
        <v>39154</v>
      </c>
      <c r="E530" s="60">
        <v>3.87</v>
      </c>
      <c r="F530" s="60">
        <v>5.3</v>
      </c>
      <c r="G530" s="60">
        <v>2.17</v>
      </c>
      <c r="H530" s="397">
        <v>8.07</v>
      </c>
    </row>
    <row r="531" spans="4:8" x14ac:dyDescent="0.25">
      <c r="D531" s="59">
        <v>39155</v>
      </c>
      <c r="E531" s="60">
        <v>3.87</v>
      </c>
      <c r="F531" s="60">
        <v>5.3</v>
      </c>
      <c r="G531" s="60">
        <v>2.2200000000000002</v>
      </c>
      <c r="H531" s="397">
        <v>8.06</v>
      </c>
    </row>
    <row r="532" spans="4:8" x14ac:dyDescent="0.25">
      <c r="D532" s="59">
        <v>39160</v>
      </c>
      <c r="E532" s="60">
        <v>3.87</v>
      </c>
      <c r="F532" s="60">
        <v>5.3</v>
      </c>
      <c r="G532" s="60">
        <v>2.1800000000000002</v>
      </c>
      <c r="H532" s="397">
        <v>7.97</v>
      </c>
    </row>
    <row r="533" spans="4:8" x14ac:dyDescent="0.25">
      <c r="D533" s="59">
        <v>39161</v>
      </c>
      <c r="E533" s="60">
        <v>3.87</v>
      </c>
      <c r="F533" s="60">
        <v>5.3</v>
      </c>
      <c r="G533" s="60">
        <v>2.2200000000000002</v>
      </c>
      <c r="H533" s="397">
        <v>7.96</v>
      </c>
    </row>
    <row r="534" spans="4:8" x14ac:dyDescent="0.25">
      <c r="D534" s="59">
        <v>39162</v>
      </c>
      <c r="E534" s="60">
        <v>3.87</v>
      </c>
      <c r="F534" s="60">
        <v>5.3</v>
      </c>
      <c r="G534" s="60">
        <v>2.19</v>
      </c>
      <c r="H534" s="397">
        <v>7.95</v>
      </c>
    </row>
    <row r="535" spans="4:8" x14ac:dyDescent="0.25">
      <c r="D535" s="59">
        <v>39163</v>
      </c>
      <c r="E535" s="60">
        <v>3.88</v>
      </c>
      <c r="F535" s="60">
        <v>5.3</v>
      </c>
      <c r="G535" s="60">
        <v>2.2000000000000002</v>
      </c>
      <c r="H535" s="397">
        <v>7.95</v>
      </c>
    </row>
    <row r="536" spans="4:8" x14ac:dyDescent="0.25">
      <c r="D536" s="59">
        <v>39164</v>
      </c>
      <c r="E536" s="60">
        <v>3.89</v>
      </c>
      <c r="F536" s="60">
        <v>5.31</v>
      </c>
      <c r="G536" s="60">
        <v>2.23</v>
      </c>
      <c r="H536" s="397">
        <v>7.93</v>
      </c>
    </row>
    <row r="537" spans="4:8" x14ac:dyDescent="0.25">
      <c r="D537" s="59">
        <v>39167</v>
      </c>
      <c r="E537" s="60">
        <v>3.89</v>
      </c>
      <c r="F537" s="60">
        <v>5.34</v>
      </c>
      <c r="G537" s="60">
        <v>2.19</v>
      </c>
      <c r="H537" s="397">
        <v>7.92</v>
      </c>
    </row>
    <row r="538" spans="4:8" x14ac:dyDescent="0.25">
      <c r="D538" s="59">
        <v>39168</v>
      </c>
      <c r="E538" s="60">
        <v>3.89</v>
      </c>
      <c r="F538" s="60">
        <v>5.3</v>
      </c>
      <c r="G538" s="60">
        <v>2.1800000000000002</v>
      </c>
      <c r="H538" s="397">
        <v>7.92</v>
      </c>
    </row>
    <row r="539" spans="4:8" x14ac:dyDescent="0.25">
      <c r="D539" s="59">
        <v>39169</v>
      </c>
      <c r="E539" s="60">
        <v>3.91</v>
      </c>
      <c r="F539" s="60">
        <v>5.28</v>
      </c>
      <c r="G539" s="60">
        <v>2.2599999999999998</v>
      </c>
      <c r="H539" s="397">
        <v>7.91</v>
      </c>
    </row>
    <row r="540" spans="4:8" x14ac:dyDescent="0.25">
      <c r="D540" s="59">
        <v>39170</v>
      </c>
      <c r="E540" s="60">
        <v>3.9</v>
      </c>
      <c r="F540" s="60">
        <v>5.3</v>
      </c>
      <c r="G540" s="60">
        <v>2.21</v>
      </c>
      <c r="H540" s="397">
        <v>7.9</v>
      </c>
    </row>
    <row r="541" spans="4:8" x14ac:dyDescent="0.25">
      <c r="D541" s="59">
        <v>39171</v>
      </c>
      <c r="E541" s="60">
        <v>3.91</v>
      </c>
      <c r="F541" s="60">
        <v>5.28</v>
      </c>
      <c r="G541" s="60">
        <v>2.2400000000000002</v>
      </c>
      <c r="H541" s="397">
        <v>7.89</v>
      </c>
    </row>
    <row r="542" spans="4:8" x14ac:dyDescent="0.25">
      <c r="D542" s="59">
        <v>39174</v>
      </c>
      <c r="E542" s="60">
        <v>3.93</v>
      </c>
      <c r="F542" s="60">
        <v>5.3</v>
      </c>
      <c r="G542" s="60">
        <v>2.2200000000000002</v>
      </c>
      <c r="H542" s="397">
        <v>7.9</v>
      </c>
    </row>
    <row r="543" spans="4:8" x14ac:dyDescent="0.25">
      <c r="D543" s="59">
        <v>39175</v>
      </c>
      <c r="E543" s="60">
        <v>3.91</v>
      </c>
      <c r="F543" s="60">
        <v>5.3</v>
      </c>
      <c r="G543" s="60">
        <v>2.2400000000000002</v>
      </c>
      <c r="H543" s="397">
        <v>7.9</v>
      </c>
    </row>
    <row r="544" spans="4:8" x14ac:dyDescent="0.25">
      <c r="D544" s="59">
        <v>39176</v>
      </c>
      <c r="E544" s="60">
        <v>3.93</v>
      </c>
      <c r="F544" s="60">
        <v>5.31</v>
      </c>
      <c r="G544" s="60">
        <v>2.25</v>
      </c>
      <c r="H544" s="397">
        <v>7.9</v>
      </c>
    </row>
    <row r="545" spans="4:8" x14ac:dyDescent="0.25">
      <c r="D545" s="59">
        <v>39177</v>
      </c>
      <c r="E545" s="60">
        <v>3.93</v>
      </c>
      <c r="F545" s="60">
        <v>5.3</v>
      </c>
      <c r="G545" s="60">
        <v>2.2599999999999998</v>
      </c>
      <c r="H545" s="397">
        <v>7.89</v>
      </c>
    </row>
    <row r="546" spans="4:8" x14ac:dyDescent="0.25">
      <c r="D546" s="59">
        <v>39182</v>
      </c>
      <c r="E546" s="60">
        <v>3.93</v>
      </c>
      <c r="F546" s="60">
        <v>5.31</v>
      </c>
      <c r="G546" s="60">
        <v>2.21</v>
      </c>
      <c r="H546" s="397">
        <v>7.9</v>
      </c>
    </row>
    <row r="547" spans="4:8" x14ac:dyDescent="0.25">
      <c r="D547" s="59">
        <v>39183</v>
      </c>
      <c r="E547" s="60">
        <v>3.95</v>
      </c>
      <c r="F547" s="60">
        <v>5.31</v>
      </c>
      <c r="G547" s="60">
        <v>2.25</v>
      </c>
      <c r="H547" s="397">
        <v>7.88</v>
      </c>
    </row>
    <row r="548" spans="4:8" x14ac:dyDescent="0.25">
      <c r="D548" s="59">
        <v>39184</v>
      </c>
      <c r="E548" s="60">
        <v>3.95</v>
      </c>
      <c r="F548" s="60">
        <v>5.31</v>
      </c>
      <c r="G548" s="60">
        <v>2.2400000000000002</v>
      </c>
      <c r="H548" s="397">
        <v>7.87</v>
      </c>
    </row>
    <row r="549" spans="4:8" x14ac:dyDescent="0.25">
      <c r="D549" s="59">
        <v>39185</v>
      </c>
      <c r="E549" s="60">
        <v>3.95</v>
      </c>
      <c r="F549" s="60">
        <v>5.33</v>
      </c>
      <c r="G549" s="60">
        <v>2.27</v>
      </c>
      <c r="H549" s="397">
        <v>7.85</v>
      </c>
    </row>
    <row r="550" spans="4:8" x14ac:dyDescent="0.25">
      <c r="D550" s="59">
        <v>39188</v>
      </c>
      <c r="E550" s="60">
        <v>3.95</v>
      </c>
      <c r="F550" s="60">
        <v>5.32</v>
      </c>
      <c r="G550" s="60">
        <v>2.2200000000000002</v>
      </c>
      <c r="H550" s="397">
        <v>7.86</v>
      </c>
    </row>
    <row r="551" spans="4:8" x14ac:dyDescent="0.25">
      <c r="D551" s="59">
        <v>39189</v>
      </c>
      <c r="E551" s="60">
        <v>3.95</v>
      </c>
      <c r="F551" s="60">
        <v>5.32</v>
      </c>
      <c r="G551" s="60">
        <v>2.25</v>
      </c>
      <c r="H551" s="397">
        <v>7.84</v>
      </c>
    </row>
    <row r="552" spans="4:8" x14ac:dyDescent="0.25">
      <c r="D552" s="59">
        <v>39190</v>
      </c>
      <c r="E552" s="60">
        <v>3.95</v>
      </c>
      <c r="F552" s="60">
        <v>5.32</v>
      </c>
      <c r="G552" s="60">
        <v>2.2799999999999998</v>
      </c>
      <c r="H552" s="397">
        <v>7.85</v>
      </c>
    </row>
    <row r="553" spans="4:8" x14ac:dyDescent="0.25">
      <c r="D553" s="59">
        <v>39191</v>
      </c>
      <c r="E553" s="60">
        <v>3.98</v>
      </c>
      <c r="F553" s="60">
        <v>5.28</v>
      </c>
      <c r="G553" s="60">
        <v>2.29</v>
      </c>
      <c r="H553" s="397">
        <v>7.85</v>
      </c>
    </row>
    <row r="554" spans="4:8" x14ac:dyDescent="0.25">
      <c r="D554" s="59">
        <v>39192</v>
      </c>
      <c r="E554" s="60">
        <v>3.97</v>
      </c>
      <c r="F554" s="60">
        <v>5.32</v>
      </c>
      <c r="G554" s="60">
        <v>2.27</v>
      </c>
      <c r="H554" s="397">
        <v>7.84</v>
      </c>
    </row>
    <row r="555" spans="4:8" x14ac:dyDescent="0.25">
      <c r="D555" s="59">
        <v>39195</v>
      </c>
      <c r="E555" s="60">
        <v>3.97</v>
      </c>
      <c r="F555" s="60">
        <v>5.3</v>
      </c>
      <c r="G555" s="60">
        <v>2.2400000000000002</v>
      </c>
      <c r="H555" s="397">
        <v>7.83</v>
      </c>
    </row>
    <row r="556" spans="4:8" x14ac:dyDescent="0.25">
      <c r="D556" s="59">
        <v>39196</v>
      </c>
      <c r="E556" s="60">
        <v>3.97</v>
      </c>
      <c r="F556" s="60">
        <v>5.3</v>
      </c>
      <c r="G556" s="60">
        <v>2.2799999999999998</v>
      </c>
      <c r="H556" s="397">
        <v>7.83</v>
      </c>
    </row>
    <row r="557" spans="4:8" x14ac:dyDescent="0.25">
      <c r="D557" s="59">
        <v>39197</v>
      </c>
      <c r="E557" s="60">
        <v>3.99</v>
      </c>
      <c r="F557" s="60">
        <v>5.3</v>
      </c>
      <c r="G557" s="60">
        <v>2.25</v>
      </c>
      <c r="H557" s="397">
        <v>7.82</v>
      </c>
    </row>
    <row r="558" spans="4:8" x14ac:dyDescent="0.25">
      <c r="D558" s="59">
        <v>39198</v>
      </c>
      <c r="E558" s="60">
        <v>3.97</v>
      </c>
      <c r="F558" s="60">
        <v>5.31</v>
      </c>
      <c r="G558" s="60">
        <v>2.27</v>
      </c>
      <c r="H558" s="397">
        <v>7.82</v>
      </c>
    </row>
    <row r="559" spans="4:8" x14ac:dyDescent="0.25">
      <c r="D559" s="59">
        <v>39199</v>
      </c>
      <c r="E559" s="60">
        <v>4</v>
      </c>
      <c r="F559" s="60">
        <v>5.33</v>
      </c>
      <c r="G559" s="60">
        <v>2.2599999999999998</v>
      </c>
      <c r="H559" s="397">
        <v>7.82</v>
      </c>
    </row>
    <row r="560" spans="4:8" x14ac:dyDescent="0.25">
      <c r="D560" s="59">
        <v>39204</v>
      </c>
      <c r="E560" s="60">
        <v>4.01</v>
      </c>
      <c r="F560" s="60">
        <v>5.31</v>
      </c>
      <c r="G560" s="60">
        <v>2.31</v>
      </c>
      <c r="H560" s="397">
        <v>7.82</v>
      </c>
    </row>
    <row r="561" spans="4:8" x14ac:dyDescent="0.25">
      <c r="D561" s="59">
        <v>39205</v>
      </c>
      <c r="E561" s="60">
        <v>4.01</v>
      </c>
      <c r="F561" s="60">
        <v>5.32</v>
      </c>
      <c r="G561" s="60">
        <v>2.35</v>
      </c>
      <c r="H561" s="397">
        <v>7.82</v>
      </c>
    </row>
    <row r="562" spans="4:8" x14ac:dyDescent="0.25">
      <c r="D562" s="59">
        <v>39206</v>
      </c>
      <c r="E562" s="60">
        <v>4</v>
      </c>
      <c r="F562" s="60">
        <v>5.28</v>
      </c>
      <c r="G562" s="60">
        <v>2.35</v>
      </c>
      <c r="H562" s="397">
        <v>7.8</v>
      </c>
    </row>
    <row r="563" spans="4:8" x14ac:dyDescent="0.25">
      <c r="D563" s="59">
        <v>39209</v>
      </c>
      <c r="E563" s="60">
        <v>4.01</v>
      </c>
      <c r="F563" s="60">
        <v>5.31</v>
      </c>
      <c r="G563" s="60">
        <v>2.3199999999999998</v>
      </c>
      <c r="H563" s="397">
        <v>7.8</v>
      </c>
    </row>
    <row r="564" spans="4:8" x14ac:dyDescent="0.25">
      <c r="D564" s="59">
        <v>39210</v>
      </c>
      <c r="E564" s="60">
        <v>4.03</v>
      </c>
      <c r="F564" s="60">
        <v>5.31</v>
      </c>
      <c r="G564" s="60">
        <v>2.33</v>
      </c>
      <c r="H564" s="397">
        <v>7.79</v>
      </c>
    </row>
    <row r="565" spans="4:8" x14ac:dyDescent="0.25">
      <c r="D565" s="59">
        <v>39211</v>
      </c>
      <c r="E565" s="60">
        <v>4.03</v>
      </c>
      <c r="F565" s="60">
        <v>5.31</v>
      </c>
      <c r="G565" s="60">
        <v>2.3199999999999998</v>
      </c>
      <c r="H565" s="397">
        <v>7.8</v>
      </c>
    </row>
    <row r="566" spans="4:8" x14ac:dyDescent="0.25">
      <c r="D566" s="59">
        <v>39212</v>
      </c>
      <c r="E566" s="60">
        <v>4.03</v>
      </c>
      <c r="F566" s="60">
        <v>5.31</v>
      </c>
      <c r="G566" s="60">
        <v>2.31</v>
      </c>
      <c r="H566" s="397">
        <v>7.78</v>
      </c>
    </row>
    <row r="567" spans="4:8" x14ac:dyDescent="0.25">
      <c r="D567" s="59">
        <v>39213</v>
      </c>
      <c r="E567" s="60">
        <v>4.04</v>
      </c>
      <c r="F567" s="60">
        <v>5.29</v>
      </c>
      <c r="G567" s="60">
        <v>2.3199999999999998</v>
      </c>
      <c r="H567" s="397">
        <v>7.78</v>
      </c>
    </row>
    <row r="568" spans="4:8" x14ac:dyDescent="0.25">
      <c r="D568" s="59">
        <v>39216</v>
      </c>
      <c r="E568" s="60">
        <v>4.03</v>
      </c>
      <c r="F568" s="60">
        <v>5.31</v>
      </c>
      <c r="G568" s="60">
        <v>2.34</v>
      </c>
      <c r="H568" s="397">
        <v>7.78</v>
      </c>
    </row>
    <row r="569" spans="4:8" x14ac:dyDescent="0.25">
      <c r="D569" s="59">
        <v>39217</v>
      </c>
      <c r="E569" s="60">
        <v>4.03</v>
      </c>
      <c r="F569" s="60">
        <v>5.31</v>
      </c>
      <c r="G569" s="60">
        <v>2.36</v>
      </c>
      <c r="H569" s="397">
        <v>7.77</v>
      </c>
    </row>
    <row r="570" spans="4:8" x14ac:dyDescent="0.25">
      <c r="D570" s="59">
        <v>39218</v>
      </c>
      <c r="E570" s="60">
        <v>4.05</v>
      </c>
      <c r="F570" s="60">
        <v>5.31</v>
      </c>
      <c r="G570" s="60">
        <v>2.37</v>
      </c>
      <c r="H570" s="397">
        <v>7.78</v>
      </c>
    </row>
    <row r="571" spans="4:8" x14ac:dyDescent="0.25">
      <c r="D571" s="59">
        <v>39220</v>
      </c>
      <c r="E571" s="60">
        <v>4.0599999999999996</v>
      </c>
      <c r="F571" s="60">
        <v>5.32</v>
      </c>
      <c r="G571" s="60">
        <v>2.35</v>
      </c>
      <c r="H571" s="397">
        <v>7.8</v>
      </c>
    </row>
    <row r="572" spans="4:8" x14ac:dyDescent="0.25">
      <c r="D572" s="59">
        <v>39223</v>
      </c>
      <c r="E572" s="60">
        <v>4.0599999999999996</v>
      </c>
      <c r="F572" s="60">
        <v>5.28</v>
      </c>
      <c r="G572" s="60">
        <v>2.38</v>
      </c>
      <c r="H572" s="397">
        <v>7.79</v>
      </c>
    </row>
    <row r="573" spans="4:8" x14ac:dyDescent="0.25">
      <c r="D573" s="59">
        <v>39224</v>
      </c>
      <c r="E573" s="60">
        <v>4.07</v>
      </c>
      <c r="F573" s="60">
        <v>5.31</v>
      </c>
      <c r="G573" s="60">
        <v>2.36</v>
      </c>
      <c r="H573" s="397">
        <v>7.8</v>
      </c>
    </row>
    <row r="574" spans="4:8" x14ac:dyDescent="0.25">
      <c r="D574" s="59">
        <v>39225</v>
      </c>
      <c r="E574" s="60">
        <v>4.07</v>
      </c>
      <c r="F574" s="60">
        <v>5.31</v>
      </c>
      <c r="G574" s="60">
        <v>2.38</v>
      </c>
      <c r="H574" s="397">
        <v>7.8</v>
      </c>
    </row>
    <row r="575" spans="4:8" x14ac:dyDescent="0.25">
      <c r="D575" s="59">
        <v>39226</v>
      </c>
      <c r="E575" s="60">
        <v>4.07</v>
      </c>
      <c r="F575" s="60">
        <v>5.31</v>
      </c>
      <c r="G575" s="60">
        <v>2.36</v>
      </c>
      <c r="H575" s="397">
        <v>7.79</v>
      </c>
    </row>
    <row r="576" spans="4:8" x14ac:dyDescent="0.25">
      <c r="D576" s="59">
        <v>39227</v>
      </c>
      <c r="E576" s="60">
        <v>4.07</v>
      </c>
      <c r="F576" s="60">
        <v>5.33</v>
      </c>
      <c r="G576" s="60">
        <v>2.4</v>
      </c>
      <c r="H576" s="397">
        <v>7.79</v>
      </c>
    </row>
    <row r="577" spans="4:8" x14ac:dyDescent="0.25">
      <c r="D577" s="59">
        <v>39231</v>
      </c>
      <c r="E577" s="60">
        <v>4.07</v>
      </c>
      <c r="F577" s="60">
        <v>5.33</v>
      </c>
      <c r="G577" s="60">
        <v>2.38</v>
      </c>
      <c r="H577" s="397">
        <v>7.79</v>
      </c>
    </row>
    <row r="578" spans="4:8" x14ac:dyDescent="0.25">
      <c r="D578" s="59">
        <v>39232</v>
      </c>
      <c r="E578" s="60">
        <v>4.09</v>
      </c>
      <c r="F578" s="60">
        <v>5.3</v>
      </c>
      <c r="G578" s="60">
        <v>2.4</v>
      </c>
      <c r="H578" s="397">
        <v>7.8</v>
      </c>
    </row>
    <row r="579" spans="4:8" x14ac:dyDescent="0.25">
      <c r="D579" s="59">
        <v>39233</v>
      </c>
      <c r="E579" s="60">
        <v>4.0999999999999996</v>
      </c>
      <c r="F579" s="60">
        <v>5.32</v>
      </c>
      <c r="G579" s="60">
        <v>2.36</v>
      </c>
      <c r="H579" s="397">
        <v>7.8</v>
      </c>
    </row>
    <row r="580" spans="4:8" x14ac:dyDescent="0.25">
      <c r="D580" s="59">
        <v>39234</v>
      </c>
      <c r="E580" s="60">
        <v>4.1100000000000003</v>
      </c>
      <c r="F580" s="60">
        <v>5.33</v>
      </c>
      <c r="G580" s="60">
        <v>2.41</v>
      </c>
      <c r="H580" s="397">
        <v>7.79</v>
      </c>
    </row>
    <row r="581" spans="4:8" x14ac:dyDescent="0.25">
      <c r="D581" s="59">
        <v>39237</v>
      </c>
      <c r="E581" s="60">
        <v>4.1100000000000003</v>
      </c>
      <c r="F581" s="60">
        <v>5.34</v>
      </c>
      <c r="G581" s="60">
        <v>2.4</v>
      </c>
      <c r="H581" s="397">
        <v>7.79</v>
      </c>
    </row>
    <row r="582" spans="4:8" x14ac:dyDescent="0.25">
      <c r="D582" s="59">
        <v>39238</v>
      </c>
      <c r="E582" s="60">
        <v>4.1100000000000003</v>
      </c>
      <c r="F582" s="60">
        <v>5.32</v>
      </c>
      <c r="G582" s="60">
        <v>2.41</v>
      </c>
      <c r="H582" s="397">
        <v>7.79</v>
      </c>
    </row>
    <row r="583" spans="4:8" x14ac:dyDescent="0.25">
      <c r="D583" s="59">
        <v>39239</v>
      </c>
      <c r="E583" s="60">
        <v>4.09</v>
      </c>
      <c r="F583" s="60">
        <v>5.34</v>
      </c>
      <c r="G583" s="60">
        <v>2.42</v>
      </c>
      <c r="H583" s="397">
        <v>7.79</v>
      </c>
    </row>
    <row r="584" spans="4:8" x14ac:dyDescent="0.25">
      <c r="D584" s="59">
        <v>39240</v>
      </c>
      <c r="E584" s="60">
        <v>4.1100000000000003</v>
      </c>
      <c r="F584" s="60">
        <v>5.34</v>
      </c>
      <c r="G584" s="60">
        <v>2.42</v>
      </c>
      <c r="H584" s="397">
        <v>7.8</v>
      </c>
    </row>
    <row r="585" spans="4:8" x14ac:dyDescent="0.25">
      <c r="D585" s="59">
        <v>39241</v>
      </c>
      <c r="E585" s="60">
        <v>4.1100000000000003</v>
      </c>
      <c r="F585" s="60">
        <v>5.3</v>
      </c>
      <c r="G585" s="60">
        <v>2.4</v>
      </c>
      <c r="H585" s="397">
        <v>7.82</v>
      </c>
    </row>
    <row r="586" spans="4:8" x14ac:dyDescent="0.25">
      <c r="D586" s="59">
        <v>39244</v>
      </c>
      <c r="E586" s="60">
        <v>4.1100000000000003</v>
      </c>
      <c r="F586" s="60">
        <v>5.34</v>
      </c>
      <c r="G586" s="60">
        <v>2.44</v>
      </c>
      <c r="H586" s="397">
        <v>7.82</v>
      </c>
    </row>
    <row r="587" spans="4:8" x14ac:dyDescent="0.25">
      <c r="D587" s="59">
        <v>39245</v>
      </c>
      <c r="E587" s="60">
        <v>4.13</v>
      </c>
      <c r="F587" s="60">
        <v>5.32</v>
      </c>
      <c r="G587" s="60">
        <v>2.4300000000000002</v>
      </c>
      <c r="H587" s="397">
        <v>7.81</v>
      </c>
    </row>
    <row r="588" spans="4:8" x14ac:dyDescent="0.25">
      <c r="D588" s="59">
        <v>39246</v>
      </c>
      <c r="E588" s="60">
        <v>4.13</v>
      </c>
      <c r="F588" s="60">
        <v>5.32</v>
      </c>
      <c r="G588" s="60">
        <v>2.4300000000000002</v>
      </c>
      <c r="H588" s="397">
        <v>7.81</v>
      </c>
    </row>
    <row r="589" spans="4:8" x14ac:dyDescent="0.25">
      <c r="D589" s="59">
        <v>39247</v>
      </c>
      <c r="E589" s="60">
        <v>4.13</v>
      </c>
      <c r="F589" s="60">
        <v>5.3</v>
      </c>
      <c r="G589" s="60">
        <v>2.4500000000000002</v>
      </c>
      <c r="H589" s="397">
        <v>7.8</v>
      </c>
    </row>
    <row r="590" spans="4:8" x14ac:dyDescent="0.25">
      <c r="D590" s="59">
        <v>39248</v>
      </c>
      <c r="E590" s="60">
        <v>4.1100000000000003</v>
      </c>
      <c r="F590" s="60">
        <v>5.34</v>
      </c>
      <c r="G590" s="60">
        <v>2.44</v>
      </c>
      <c r="H590" s="397">
        <v>7.8</v>
      </c>
    </row>
    <row r="591" spans="4:8" x14ac:dyDescent="0.25">
      <c r="D591" s="59">
        <v>39251</v>
      </c>
      <c r="E591" s="60">
        <v>4.13</v>
      </c>
      <c r="F591" s="60">
        <v>5.34</v>
      </c>
      <c r="G591" s="60">
        <v>2.4500000000000002</v>
      </c>
      <c r="H591" s="397">
        <v>7.81</v>
      </c>
    </row>
    <row r="592" spans="4:8" x14ac:dyDescent="0.25">
      <c r="D592" s="59">
        <v>39252</v>
      </c>
      <c r="E592" s="60">
        <v>4.1399999999999997</v>
      </c>
      <c r="F592" s="60">
        <v>5.32</v>
      </c>
      <c r="G592" s="60">
        <v>2.44</v>
      </c>
      <c r="H592" s="397">
        <v>7.8</v>
      </c>
    </row>
    <row r="593" spans="4:8" x14ac:dyDescent="0.25">
      <c r="D593" s="59">
        <v>39253</v>
      </c>
      <c r="E593" s="60">
        <v>4.1399999999999997</v>
      </c>
      <c r="F593" s="60">
        <v>5.3</v>
      </c>
      <c r="G593" s="60">
        <v>2.5</v>
      </c>
      <c r="H593" s="397">
        <v>7.8</v>
      </c>
    </row>
    <row r="594" spans="4:8" x14ac:dyDescent="0.25">
      <c r="D594" s="59">
        <v>39254</v>
      </c>
      <c r="E594" s="60">
        <v>4.13</v>
      </c>
      <c r="F594" s="60">
        <v>5.33</v>
      </c>
      <c r="G594" s="60">
        <v>2.54</v>
      </c>
      <c r="H594" s="397">
        <v>7.8</v>
      </c>
    </row>
    <row r="595" spans="4:8" x14ac:dyDescent="0.25">
      <c r="D595" s="59">
        <v>39255</v>
      </c>
      <c r="E595" s="60">
        <v>4.1399999999999997</v>
      </c>
      <c r="F595" s="60">
        <v>5.3</v>
      </c>
      <c r="G595" s="60">
        <v>2.64</v>
      </c>
      <c r="H595" s="397">
        <v>7.8</v>
      </c>
    </row>
    <row r="596" spans="4:8" x14ac:dyDescent="0.25">
      <c r="D596" s="59">
        <v>39258</v>
      </c>
      <c r="E596" s="60">
        <v>4.1399999999999997</v>
      </c>
      <c r="F596" s="60">
        <v>5.32</v>
      </c>
      <c r="G596" s="60">
        <v>2.62</v>
      </c>
      <c r="H596" s="397">
        <v>7.8</v>
      </c>
    </row>
    <row r="597" spans="4:8" x14ac:dyDescent="0.25">
      <c r="D597" s="59">
        <v>39259</v>
      </c>
      <c r="E597" s="60">
        <v>4.1399999999999997</v>
      </c>
      <c r="F597" s="60">
        <v>5.31</v>
      </c>
      <c r="G597" s="60">
        <v>2.64</v>
      </c>
      <c r="H597" s="397">
        <v>7.66</v>
      </c>
    </row>
    <row r="598" spans="4:8" x14ac:dyDescent="0.25">
      <c r="D598" s="59">
        <v>39260</v>
      </c>
      <c r="E598" s="60">
        <v>4.1399999999999997</v>
      </c>
      <c r="F598" s="60">
        <v>5.32</v>
      </c>
      <c r="G598" s="60">
        <v>2.65</v>
      </c>
      <c r="H598" s="397">
        <v>7.66</v>
      </c>
    </row>
    <row r="599" spans="4:8" x14ac:dyDescent="0.25">
      <c r="D599" s="59">
        <v>39261</v>
      </c>
      <c r="E599" s="60">
        <v>4.1399999999999997</v>
      </c>
      <c r="F599" s="60">
        <v>5.32</v>
      </c>
      <c r="G599" s="60">
        <v>2.61</v>
      </c>
      <c r="H599" s="397">
        <v>7.65</v>
      </c>
    </row>
    <row r="600" spans="4:8" x14ac:dyDescent="0.25">
      <c r="D600" s="59">
        <v>39262</v>
      </c>
      <c r="E600" s="60">
        <v>4.1500000000000004</v>
      </c>
      <c r="F600" s="60">
        <v>5.33</v>
      </c>
      <c r="G600" s="60">
        <v>2.67</v>
      </c>
      <c r="H600" s="397">
        <v>7.65</v>
      </c>
    </row>
    <row r="601" spans="4:8" x14ac:dyDescent="0.25">
      <c r="D601" s="59">
        <v>39265</v>
      </c>
      <c r="E601" s="60">
        <v>4.16</v>
      </c>
      <c r="F601" s="60">
        <v>5.33</v>
      </c>
      <c r="G601" s="60">
        <v>2.64</v>
      </c>
      <c r="H601" s="397">
        <v>7.64</v>
      </c>
    </row>
    <row r="602" spans="4:8" x14ac:dyDescent="0.25">
      <c r="D602" s="59">
        <v>39266</v>
      </c>
      <c r="E602" s="60">
        <v>4.1500000000000004</v>
      </c>
      <c r="F602" s="60">
        <v>5.32</v>
      </c>
      <c r="G602" s="60">
        <v>2.6</v>
      </c>
      <c r="H602" s="397">
        <v>7.64</v>
      </c>
    </row>
    <row r="603" spans="4:8" x14ac:dyDescent="0.25">
      <c r="D603" s="59">
        <v>39267</v>
      </c>
      <c r="E603" s="60">
        <v>4.17</v>
      </c>
      <c r="F603" s="60">
        <v>5.28</v>
      </c>
      <c r="G603" s="60">
        <v>2.64</v>
      </c>
      <c r="H603" s="397">
        <v>7.63</v>
      </c>
    </row>
    <row r="604" spans="4:8" x14ac:dyDescent="0.25">
      <c r="D604" s="59">
        <v>39268</v>
      </c>
      <c r="E604" s="60">
        <v>4.18</v>
      </c>
      <c r="F604" s="60">
        <v>5.34</v>
      </c>
      <c r="G604" s="60">
        <v>2.66</v>
      </c>
      <c r="H604" s="397">
        <v>7.64</v>
      </c>
    </row>
    <row r="605" spans="4:8" x14ac:dyDescent="0.25">
      <c r="D605" s="59">
        <v>39269</v>
      </c>
      <c r="E605" s="60">
        <v>4.18</v>
      </c>
      <c r="F605" s="60">
        <v>5.34</v>
      </c>
      <c r="G605" s="60">
        <v>2.66</v>
      </c>
      <c r="H605" s="397">
        <v>7.62</v>
      </c>
    </row>
    <row r="606" spans="4:8" x14ac:dyDescent="0.25">
      <c r="D606" s="59">
        <v>39272</v>
      </c>
      <c r="E606" s="60">
        <v>4.22</v>
      </c>
      <c r="F606" s="60">
        <v>5.34</v>
      </c>
      <c r="G606" s="60">
        <v>2.67</v>
      </c>
      <c r="H606" s="397">
        <v>7.61</v>
      </c>
    </row>
    <row r="607" spans="4:8" x14ac:dyDescent="0.25">
      <c r="D607" s="59">
        <v>39273</v>
      </c>
      <c r="E607" s="60">
        <v>4.18</v>
      </c>
      <c r="F607" s="60">
        <v>5.35</v>
      </c>
      <c r="G607" s="60">
        <v>2.66</v>
      </c>
      <c r="H607" s="397">
        <v>7.6</v>
      </c>
    </row>
    <row r="608" spans="4:8" x14ac:dyDescent="0.25">
      <c r="D608" s="59">
        <v>39274</v>
      </c>
      <c r="E608" s="60">
        <v>4.1900000000000004</v>
      </c>
      <c r="F608" s="60">
        <v>5.34</v>
      </c>
      <c r="G608" s="60">
        <v>2.67</v>
      </c>
      <c r="H608" s="397">
        <v>7.6</v>
      </c>
    </row>
    <row r="609" spans="4:8" x14ac:dyDescent="0.25">
      <c r="D609" s="59">
        <v>39275</v>
      </c>
      <c r="E609" s="60">
        <v>4.1900000000000004</v>
      </c>
      <c r="F609" s="60">
        <v>5.34</v>
      </c>
      <c r="G609" s="60">
        <v>2.67</v>
      </c>
      <c r="H609" s="397">
        <v>7.6</v>
      </c>
    </row>
    <row r="610" spans="4:8" x14ac:dyDescent="0.25">
      <c r="D610" s="59">
        <v>39276</v>
      </c>
      <c r="E610" s="60">
        <v>4.2</v>
      </c>
      <c r="F610" s="60">
        <v>5.34</v>
      </c>
      <c r="G610" s="60">
        <v>2.68</v>
      </c>
      <c r="H610" s="397">
        <v>7.6</v>
      </c>
    </row>
    <row r="611" spans="4:8" x14ac:dyDescent="0.25">
      <c r="D611" s="59">
        <v>39279</v>
      </c>
      <c r="E611" s="60">
        <v>4.24</v>
      </c>
      <c r="F611" s="60">
        <v>5.34</v>
      </c>
      <c r="G611" s="60">
        <v>2.66</v>
      </c>
      <c r="H611" s="397">
        <v>7.6</v>
      </c>
    </row>
    <row r="612" spans="4:8" x14ac:dyDescent="0.25">
      <c r="D612" s="59">
        <v>39280</v>
      </c>
      <c r="E612" s="60">
        <v>4.1900000000000004</v>
      </c>
      <c r="F612" s="60">
        <v>5.34</v>
      </c>
      <c r="G612" s="60">
        <v>2.66</v>
      </c>
      <c r="H612" s="397">
        <v>7.6</v>
      </c>
    </row>
    <row r="613" spans="4:8" x14ac:dyDescent="0.25">
      <c r="D613" s="59">
        <v>39281</v>
      </c>
      <c r="E613" s="60">
        <v>4.24</v>
      </c>
      <c r="F613" s="60">
        <v>5.34</v>
      </c>
      <c r="G613" s="60">
        <v>2.67</v>
      </c>
      <c r="H613" s="397">
        <v>7.58</v>
      </c>
    </row>
    <row r="614" spans="4:8" x14ac:dyDescent="0.25">
      <c r="D614" s="59">
        <v>39282</v>
      </c>
      <c r="E614" s="60">
        <v>4.24</v>
      </c>
      <c r="F614" s="60">
        <v>5.34</v>
      </c>
      <c r="G614" s="60">
        <v>2.67</v>
      </c>
      <c r="H614" s="397">
        <v>7.56</v>
      </c>
    </row>
    <row r="615" spans="4:8" x14ac:dyDescent="0.25">
      <c r="D615" s="59">
        <v>39283</v>
      </c>
      <c r="E615" s="60">
        <v>4.21</v>
      </c>
      <c r="F615" s="60">
        <v>5.34</v>
      </c>
      <c r="G615" s="60">
        <v>2.65</v>
      </c>
      <c r="H615" s="397">
        <v>7.53</v>
      </c>
    </row>
    <row r="616" spans="4:8" x14ac:dyDescent="0.25">
      <c r="D616" s="59">
        <v>39286</v>
      </c>
      <c r="E616" s="60">
        <v>4.22</v>
      </c>
      <c r="F616" s="60">
        <v>5.34</v>
      </c>
      <c r="G616" s="60">
        <v>2.67</v>
      </c>
      <c r="H616" s="397">
        <v>7.51</v>
      </c>
    </row>
    <row r="617" spans="4:8" x14ac:dyDescent="0.25">
      <c r="D617" s="59">
        <v>39287</v>
      </c>
      <c r="E617" s="60">
        <v>4.22</v>
      </c>
      <c r="F617" s="60">
        <v>5.34</v>
      </c>
      <c r="G617" s="60">
        <v>2.68</v>
      </c>
      <c r="H617" s="397">
        <v>7.53</v>
      </c>
    </row>
    <row r="618" spans="4:8" x14ac:dyDescent="0.25">
      <c r="D618" s="59">
        <v>39288</v>
      </c>
      <c r="E618" s="60">
        <v>4.24</v>
      </c>
      <c r="F618" s="60">
        <v>5.34</v>
      </c>
      <c r="G618" s="60">
        <v>2.69</v>
      </c>
      <c r="H618" s="397">
        <v>7.53</v>
      </c>
    </row>
    <row r="619" spans="4:8" x14ac:dyDescent="0.25">
      <c r="D619" s="59">
        <v>39289</v>
      </c>
      <c r="E619" s="60">
        <v>4.25</v>
      </c>
      <c r="F619" s="60">
        <v>5.32</v>
      </c>
      <c r="G619" s="60">
        <v>2.66</v>
      </c>
      <c r="H619" s="397">
        <v>7.54</v>
      </c>
    </row>
    <row r="620" spans="4:8" x14ac:dyDescent="0.25">
      <c r="D620" s="59">
        <v>39290</v>
      </c>
      <c r="E620" s="60">
        <v>4.2300000000000004</v>
      </c>
      <c r="F620" s="60">
        <v>5.32</v>
      </c>
      <c r="G620" s="60">
        <v>2.65</v>
      </c>
      <c r="H620" s="397">
        <v>7.56</v>
      </c>
    </row>
    <row r="621" spans="4:8" x14ac:dyDescent="0.25">
      <c r="D621" s="59">
        <v>39293</v>
      </c>
      <c r="E621" s="60">
        <v>4.22</v>
      </c>
      <c r="F621" s="60">
        <v>5.32</v>
      </c>
      <c r="G621" s="60">
        <v>2.65</v>
      </c>
      <c r="H621" s="397">
        <v>7.56</v>
      </c>
    </row>
    <row r="622" spans="4:8" x14ac:dyDescent="0.25">
      <c r="D622" s="59">
        <v>39294</v>
      </c>
      <c r="E622" s="60">
        <v>4.26</v>
      </c>
      <c r="F622" s="60">
        <v>5.33</v>
      </c>
      <c r="G622" s="60">
        <v>2.65</v>
      </c>
      <c r="H622" s="397">
        <v>7.59</v>
      </c>
    </row>
    <row r="623" spans="4:8" x14ac:dyDescent="0.25">
      <c r="D623" s="59">
        <v>39296</v>
      </c>
      <c r="E623" s="60">
        <v>4.2699999999999996</v>
      </c>
      <c r="F623" s="60">
        <v>5.34</v>
      </c>
      <c r="G623" s="60">
        <v>2.66</v>
      </c>
      <c r="H623" s="397">
        <v>7.6</v>
      </c>
    </row>
    <row r="624" spans="4:8" x14ac:dyDescent="0.25">
      <c r="D624" s="59">
        <v>39297</v>
      </c>
      <c r="E624" s="60">
        <v>4.29</v>
      </c>
      <c r="F624" s="60">
        <v>5.32</v>
      </c>
      <c r="G624" s="60">
        <v>2.66</v>
      </c>
      <c r="H624" s="397">
        <v>7.6</v>
      </c>
    </row>
    <row r="625" spans="4:8" x14ac:dyDescent="0.25">
      <c r="D625" s="59">
        <v>39300</v>
      </c>
      <c r="E625" s="60">
        <v>4.32</v>
      </c>
      <c r="F625" s="60">
        <v>5.28</v>
      </c>
      <c r="G625" s="60">
        <v>2.67</v>
      </c>
      <c r="H625" s="397">
        <v>7.61</v>
      </c>
    </row>
    <row r="626" spans="4:8" x14ac:dyDescent="0.25">
      <c r="D626" s="59">
        <v>39301</v>
      </c>
      <c r="E626" s="60">
        <v>4.28</v>
      </c>
      <c r="F626" s="60">
        <v>5.35</v>
      </c>
      <c r="G626" s="60">
        <v>2.67</v>
      </c>
      <c r="H626" s="397">
        <v>7.62</v>
      </c>
    </row>
    <row r="627" spans="4:8" x14ac:dyDescent="0.25">
      <c r="D627" s="59">
        <v>39302</v>
      </c>
      <c r="E627" s="60">
        <v>4.3099999999999996</v>
      </c>
      <c r="F627" s="60">
        <v>5.32</v>
      </c>
      <c r="G627" s="60">
        <v>2.66</v>
      </c>
      <c r="H627" s="397">
        <v>7.61</v>
      </c>
    </row>
    <row r="628" spans="4:8" x14ac:dyDescent="0.25">
      <c r="D628" s="59">
        <v>39303</v>
      </c>
      <c r="E628" s="60">
        <v>4.3499999999999996</v>
      </c>
      <c r="F628" s="60">
        <v>5.45</v>
      </c>
      <c r="G628" s="60">
        <v>2.68</v>
      </c>
      <c r="H628" s="397">
        <v>7.6</v>
      </c>
    </row>
    <row r="629" spans="4:8" x14ac:dyDescent="0.25">
      <c r="D629" s="59">
        <v>39304</v>
      </c>
      <c r="E629" s="60">
        <v>4.43</v>
      </c>
      <c r="F629" s="60">
        <v>5.56</v>
      </c>
      <c r="G629" s="60">
        <v>2.67</v>
      </c>
      <c r="H629" s="397">
        <v>7.66</v>
      </c>
    </row>
    <row r="630" spans="4:8" x14ac:dyDescent="0.25">
      <c r="D630" s="59">
        <v>39307</v>
      </c>
      <c r="E630" s="60">
        <v>4.45</v>
      </c>
      <c r="F630" s="60">
        <v>5.53</v>
      </c>
      <c r="G630" s="60">
        <v>2.69</v>
      </c>
      <c r="H630" s="397">
        <v>7.66</v>
      </c>
    </row>
    <row r="631" spans="4:8" x14ac:dyDescent="0.25">
      <c r="D631" s="59">
        <v>39308</v>
      </c>
      <c r="E631" s="60">
        <v>4.49</v>
      </c>
      <c r="F631" s="60">
        <v>5.52</v>
      </c>
      <c r="G631" s="60">
        <v>2.69</v>
      </c>
      <c r="H631" s="397">
        <v>7.65</v>
      </c>
    </row>
    <row r="632" spans="4:8" x14ac:dyDescent="0.25">
      <c r="D632" s="59">
        <v>39309</v>
      </c>
      <c r="E632" s="60">
        <v>4.51</v>
      </c>
      <c r="F632" s="60">
        <v>5.53</v>
      </c>
      <c r="G632" s="60">
        <v>2.69</v>
      </c>
      <c r="H632" s="397">
        <v>7.68</v>
      </c>
    </row>
    <row r="633" spans="4:8" x14ac:dyDescent="0.25">
      <c r="D633" s="59">
        <v>39310</v>
      </c>
      <c r="E633" s="60">
        <v>4.55</v>
      </c>
      <c r="F633" s="60">
        <v>5.52</v>
      </c>
      <c r="G633" s="60">
        <v>2.77</v>
      </c>
      <c r="H633" s="397">
        <v>7.69</v>
      </c>
    </row>
    <row r="634" spans="4:8" x14ac:dyDescent="0.25">
      <c r="D634" s="59">
        <v>39311</v>
      </c>
      <c r="E634" s="60">
        <v>4.62</v>
      </c>
      <c r="F634" s="60">
        <v>5.54</v>
      </c>
      <c r="G634" s="60">
        <v>2.8</v>
      </c>
      <c r="H634" s="397">
        <v>7.71</v>
      </c>
    </row>
    <row r="635" spans="4:8" x14ac:dyDescent="0.25">
      <c r="D635" s="59">
        <v>39315</v>
      </c>
      <c r="E635" s="60">
        <v>4.66</v>
      </c>
      <c r="F635" s="60">
        <v>5.48</v>
      </c>
      <c r="G635" s="60">
        <v>2.84</v>
      </c>
      <c r="H635" s="397">
        <v>7.72</v>
      </c>
    </row>
    <row r="636" spans="4:8" x14ac:dyDescent="0.25">
      <c r="D636" s="59">
        <v>39316</v>
      </c>
      <c r="E636" s="60">
        <v>4.6100000000000003</v>
      </c>
      <c r="F636" s="60">
        <v>5.45</v>
      </c>
      <c r="G636" s="60">
        <v>2.87</v>
      </c>
      <c r="H636" s="397">
        <v>7.73</v>
      </c>
    </row>
    <row r="637" spans="4:8" x14ac:dyDescent="0.25">
      <c r="D637" s="59">
        <v>39317</v>
      </c>
      <c r="E637" s="60">
        <v>4.59</v>
      </c>
      <c r="F637" s="60">
        <v>5.49</v>
      </c>
      <c r="G637" s="60">
        <v>2.83</v>
      </c>
      <c r="H637" s="397">
        <v>7.72</v>
      </c>
    </row>
    <row r="638" spans="4:8" x14ac:dyDescent="0.25">
      <c r="D638" s="59">
        <v>39318</v>
      </c>
      <c r="E638" s="60">
        <v>4.7</v>
      </c>
      <c r="F638" s="60">
        <v>5.53</v>
      </c>
      <c r="G638" s="60">
        <v>2.81</v>
      </c>
      <c r="H638" s="397">
        <v>7.73</v>
      </c>
    </row>
    <row r="639" spans="4:8" x14ac:dyDescent="0.25">
      <c r="D639" s="59">
        <v>39321</v>
      </c>
      <c r="E639" s="60">
        <v>4.7</v>
      </c>
      <c r="F639" s="60">
        <v>5.49</v>
      </c>
      <c r="G639" s="60">
        <v>2.77</v>
      </c>
      <c r="H639" s="397">
        <v>7.73</v>
      </c>
    </row>
    <row r="640" spans="4:8" x14ac:dyDescent="0.25">
      <c r="D640" s="59">
        <v>39322</v>
      </c>
      <c r="E640" s="60">
        <v>4.6900000000000004</v>
      </c>
      <c r="F640" s="60">
        <v>5.51</v>
      </c>
      <c r="G640" s="60">
        <v>2.73</v>
      </c>
      <c r="H640" s="397">
        <v>7.74</v>
      </c>
    </row>
    <row r="641" spans="4:8" x14ac:dyDescent="0.25">
      <c r="D641" s="59">
        <v>39323</v>
      </c>
      <c r="E641" s="60">
        <v>4.6900000000000004</v>
      </c>
      <c r="F641" s="60">
        <v>5.6</v>
      </c>
      <c r="G641" s="60">
        <v>2.7</v>
      </c>
      <c r="H641" s="397">
        <v>7.75</v>
      </c>
    </row>
    <row r="642" spans="4:8" x14ac:dyDescent="0.25">
      <c r="D642" s="59">
        <v>39324</v>
      </c>
      <c r="E642" s="60">
        <v>4.6900000000000004</v>
      </c>
      <c r="F642" s="60">
        <v>5.69</v>
      </c>
      <c r="G642" s="60">
        <v>2.81</v>
      </c>
      <c r="H642" s="397">
        <v>7.74</v>
      </c>
    </row>
    <row r="643" spans="4:8" x14ac:dyDescent="0.25">
      <c r="D643" s="59">
        <v>39325</v>
      </c>
      <c r="E643" s="60">
        <v>4.7</v>
      </c>
      <c r="F643" s="60">
        <v>5.63</v>
      </c>
      <c r="G643" s="60">
        <v>2.81</v>
      </c>
      <c r="H643" s="397">
        <v>7.73</v>
      </c>
    </row>
    <row r="644" spans="4:8" x14ac:dyDescent="0.25">
      <c r="D644" s="59">
        <v>39328</v>
      </c>
      <c r="E644" s="60">
        <v>4.7</v>
      </c>
      <c r="F644" s="60">
        <v>5.78</v>
      </c>
      <c r="G644" s="60">
        <v>2.83</v>
      </c>
      <c r="H644" s="397">
        <v>7.73</v>
      </c>
    </row>
    <row r="645" spans="4:8" x14ac:dyDescent="0.25">
      <c r="D645" s="59">
        <v>39329</v>
      </c>
      <c r="E645" s="60">
        <v>4.7300000000000004</v>
      </c>
      <c r="F645" s="60">
        <v>5.78</v>
      </c>
      <c r="G645" s="60">
        <v>2.84</v>
      </c>
      <c r="H645" s="397">
        <v>7.74</v>
      </c>
    </row>
    <row r="646" spans="4:8" x14ac:dyDescent="0.25">
      <c r="D646" s="59">
        <v>39330</v>
      </c>
      <c r="E646" s="60">
        <v>4.6900000000000004</v>
      </c>
      <c r="F646" s="60">
        <v>5.78</v>
      </c>
      <c r="G646" s="60">
        <v>2.83</v>
      </c>
      <c r="H646" s="397">
        <v>7.73</v>
      </c>
    </row>
    <row r="647" spans="4:8" x14ac:dyDescent="0.25">
      <c r="D647" s="59">
        <v>39331</v>
      </c>
      <c r="E647" s="60">
        <v>4.68</v>
      </c>
      <c r="F647" s="60">
        <v>5.88</v>
      </c>
      <c r="G647" s="60">
        <v>2.83</v>
      </c>
      <c r="H647" s="397">
        <v>7.74</v>
      </c>
    </row>
    <row r="648" spans="4:8" x14ac:dyDescent="0.25">
      <c r="D648" s="59">
        <v>39332</v>
      </c>
      <c r="E648" s="60">
        <v>4.68</v>
      </c>
      <c r="F648" s="60">
        <v>5.77</v>
      </c>
      <c r="G648" s="60">
        <v>2.71</v>
      </c>
      <c r="H648" s="397">
        <v>7.74</v>
      </c>
    </row>
    <row r="649" spans="4:8" x14ac:dyDescent="0.25">
      <c r="D649" s="59">
        <v>39335</v>
      </c>
      <c r="E649" s="60">
        <v>4.6900000000000004</v>
      </c>
      <c r="F649" s="60">
        <v>5.79</v>
      </c>
      <c r="G649" s="60">
        <v>2.78</v>
      </c>
      <c r="H649" s="397">
        <v>7.75</v>
      </c>
    </row>
    <row r="650" spans="4:8" x14ac:dyDescent="0.25">
      <c r="D650" s="59">
        <v>39336</v>
      </c>
      <c r="E650" s="60">
        <v>4.71</v>
      </c>
      <c r="F650" s="60">
        <v>5.76</v>
      </c>
      <c r="G650" s="60">
        <v>2.78</v>
      </c>
      <c r="H650" s="397">
        <v>7.75</v>
      </c>
    </row>
    <row r="651" spans="4:8" x14ac:dyDescent="0.25">
      <c r="D651" s="59">
        <v>39337</v>
      </c>
      <c r="E651" s="60">
        <v>4.7</v>
      </c>
      <c r="F651" s="60">
        <v>5.74</v>
      </c>
      <c r="G651" s="60">
        <v>2.82</v>
      </c>
      <c r="H651" s="397">
        <v>7.73</v>
      </c>
    </row>
    <row r="652" spans="4:8" x14ac:dyDescent="0.25">
      <c r="D652" s="59">
        <v>39338</v>
      </c>
      <c r="E652" s="60">
        <v>4.6900000000000004</v>
      </c>
      <c r="F652" s="60">
        <v>5.68</v>
      </c>
      <c r="G652" s="60">
        <v>2.76</v>
      </c>
      <c r="H652" s="397">
        <v>7.74</v>
      </c>
    </row>
    <row r="653" spans="4:8" x14ac:dyDescent="0.25">
      <c r="D653" s="59">
        <v>39339</v>
      </c>
      <c r="E653" s="60">
        <v>4.6900000000000004</v>
      </c>
      <c r="F653" s="60">
        <v>5.61</v>
      </c>
      <c r="G653" s="60">
        <v>2.74</v>
      </c>
      <c r="H653" s="397">
        <v>7.72</v>
      </c>
    </row>
    <row r="654" spans="4:8" x14ac:dyDescent="0.25">
      <c r="D654" s="59">
        <v>39342</v>
      </c>
      <c r="E654" s="60">
        <v>4.7</v>
      </c>
      <c r="F654" s="60">
        <v>5.5</v>
      </c>
      <c r="G654" s="60">
        <v>2.74</v>
      </c>
      <c r="H654" s="397">
        <v>7.7</v>
      </c>
    </row>
    <row r="655" spans="4:8" x14ac:dyDescent="0.25">
      <c r="D655" s="59">
        <v>39343</v>
      </c>
      <c r="E655" s="60">
        <v>4.7</v>
      </c>
      <c r="F655" s="60">
        <v>5.26</v>
      </c>
      <c r="G655" s="60">
        <v>2.74</v>
      </c>
      <c r="H655" s="397">
        <v>7.7</v>
      </c>
    </row>
    <row r="656" spans="4:8" x14ac:dyDescent="0.25">
      <c r="D656" s="59">
        <v>39344</v>
      </c>
      <c r="E656" s="60">
        <v>4.5999999999999996</v>
      </c>
      <c r="F656" s="60">
        <v>5.28</v>
      </c>
      <c r="G656" s="60">
        <v>2.68</v>
      </c>
      <c r="H656" s="397">
        <v>7.61</v>
      </c>
    </row>
    <row r="657" spans="4:8" x14ac:dyDescent="0.25">
      <c r="D657" s="59">
        <v>39345</v>
      </c>
      <c r="E657" s="60">
        <v>4.6399999999999997</v>
      </c>
      <c r="F657" s="60">
        <v>5.12</v>
      </c>
      <c r="G657" s="60">
        <v>2.71</v>
      </c>
      <c r="H657" s="397">
        <v>7.6</v>
      </c>
    </row>
    <row r="658" spans="4:8" x14ac:dyDescent="0.25">
      <c r="D658" s="59">
        <v>39346</v>
      </c>
      <c r="E658" s="60">
        <v>4.62</v>
      </c>
      <c r="F658" s="60">
        <v>5.15</v>
      </c>
      <c r="G658" s="60">
        <v>2.7</v>
      </c>
      <c r="H658" s="397">
        <v>7.58</v>
      </c>
    </row>
    <row r="659" spans="4:8" x14ac:dyDescent="0.25">
      <c r="D659" s="59">
        <v>39349</v>
      </c>
      <c r="E659" s="60">
        <v>4.63</v>
      </c>
      <c r="F659" s="60">
        <v>5.18</v>
      </c>
      <c r="G659" s="60">
        <v>2.7</v>
      </c>
      <c r="H659" s="397">
        <v>7.51</v>
      </c>
    </row>
    <row r="660" spans="4:8" x14ac:dyDescent="0.25">
      <c r="D660" s="59">
        <v>39350</v>
      </c>
      <c r="E660" s="60">
        <v>4.58</v>
      </c>
      <c r="F660" s="60">
        <v>5.28</v>
      </c>
      <c r="G660" s="60">
        <v>2.7</v>
      </c>
      <c r="H660" s="397">
        <v>7.46</v>
      </c>
    </row>
    <row r="661" spans="4:8" x14ac:dyDescent="0.25">
      <c r="D661" s="59">
        <v>39351</v>
      </c>
      <c r="E661" s="60">
        <v>4.54</v>
      </c>
      <c r="F661" s="60">
        <v>5.12</v>
      </c>
      <c r="G661" s="60">
        <v>2.71</v>
      </c>
      <c r="H661" s="397">
        <v>7.43</v>
      </c>
    </row>
    <row r="662" spans="4:8" x14ac:dyDescent="0.25">
      <c r="D662" s="59">
        <v>39352</v>
      </c>
      <c r="E662" s="60">
        <v>4.7699999999999996</v>
      </c>
      <c r="F662" s="60">
        <v>5.16</v>
      </c>
      <c r="G662" s="60">
        <v>2.67</v>
      </c>
      <c r="H662" s="397">
        <v>7.44</v>
      </c>
    </row>
    <row r="663" spans="4:8" x14ac:dyDescent="0.25">
      <c r="D663" s="59">
        <v>39353</v>
      </c>
      <c r="E663" s="60">
        <v>4.6900000000000004</v>
      </c>
      <c r="F663" s="60">
        <v>5.17</v>
      </c>
      <c r="G663" s="60">
        <v>2.65</v>
      </c>
      <c r="H663" s="397">
        <v>7.45</v>
      </c>
    </row>
    <row r="664" spans="4:8" x14ac:dyDescent="0.25">
      <c r="D664" s="59">
        <v>39356</v>
      </c>
      <c r="E664" s="60">
        <v>4.68</v>
      </c>
      <c r="F664" s="60">
        <v>5.19</v>
      </c>
      <c r="G664" s="60">
        <v>2.76</v>
      </c>
      <c r="H664" s="397">
        <v>7.45</v>
      </c>
    </row>
    <row r="665" spans="4:8" x14ac:dyDescent="0.25">
      <c r="D665" s="59">
        <v>39357</v>
      </c>
      <c r="E665" s="60">
        <v>4.7699999999999996</v>
      </c>
      <c r="F665" s="60">
        <v>5.33</v>
      </c>
      <c r="G665" s="60">
        <v>2.74</v>
      </c>
      <c r="H665" s="397">
        <v>7.44</v>
      </c>
    </row>
    <row r="666" spans="4:8" x14ac:dyDescent="0.25">
      <c r="D666" s="59">
        <v>39358</v>
      </c>
      <c r="E666" s="60">
        <v>4.76</v>
      </c>
      <c r="F666" s="60">
        <v>5.33</v>
      </c>
      <c r="G666" s="60">
        <v>2.74</v>
      </c>
      <c r="H666" s="397">
        <v>7.44</v>
      </c>
    </row>
    <row r="667" spans="4:8" x14ac:dyDescent="0.25">
      <c r="D667" s="59">
        <v>39359</v>
      </c>
      <c r="E667" s="60">
        <v>4.76</v>
      </c>
      <c r="F667" s="60">
        <v>5.22</v>
      </c>
      <c r="G667" s="60">
        <v>2.75</v>
      </c>
      <c r="H667" s="397">
        <v>7.44</v>
      </c>
    </row>
    <row r="668" spans="4:8" x14ac:dyDescent="0.25">
      <c r="D668" s="59">
        <v>39360</v>
      </c>
      <c r="E668" s="60">
        <v>4.6500000000000004</v>
      </c>
      <c r="F668" s="60">
        <v>5.21</v>
      </c>
      <c r="G668" s="60">
        <v>2.76</v>
      </c>
      <c r="H668" s="397">
        <v>7.45</v>
      </c>
    </row>
    <row r="669" spans="4:8" x14ac:dyDescent="0.25">
      <c r="D669" s="59">
        <v>39361</v>
      </c>
      <c r="E669" s="60">
        <v>4.6500000000000004</v>
      </c>
      <c r="F669" s="60">
        <v>5.22</v>
      </c>
      <c r="G669" s="60">
        <v>2.76</v>
      </c>
      <c r="H669" s="397">
        <v>7.45</v>
      </c>
    </row>
    <row r="670" spans="4:8" x14ac:dyDescent="0.25">
      <c r="D670" s="59">
        <v>39362</v>
      </c>
      <c r="E670" s="60">
        <v>4.71</v>
      </c>
      <c r="F670" s="60">
        <v>5.22</v>
      </c>
      <c r="G670" s="60">
        <v>2.76</v>
      </c>
      <c r="H670" s="397">
        <v>7.45</v>
      </c>
    </row>
    <row r="671" spans="4:8" x14ac:dyDescent="0.25">
      <c r="D671" s="59">
        <v>39363</v>
      </c>
      <c r="E671" s="60">
        <v>4.74</v>
      </c>
      <c r="F671" s="60">
        <v>5.21</v>
      </c>
      <c r="G671" s="60">
        <v>2.75</v>
      </c>
      <c r="H671" s="397">
        <v>7.44</v>
      </c>
    </row>
    <row r="672" spans="4:8" x14ac:dyDescent="0.25">
      <c r="D672" s="59">
        <v>39364</v>
      </c>
      <c r="E672" s="60">
        <v>4.6100000000000003</v>
      </c>
      <c r="F672" s="60">
        <v>5.2</v>
      </c>
      <c r="G672" s="60">
        <v>2.75</v>
      </c>
      <c r="H672" s="397">
        <v>7.45</v>
      </c>
    </row>
    <row r="673" spans="4:8" x14ac:dyDescent="0.25">
      <c r="D673" s="59">
        <v>39365</v>
      </c>
      <c r="E673" s="60">
        <v>4.6500000000000004</v>
      </c>
      <c r="F673" s="60">
        <v>5.2</v>
      </c>
      <c r="G673" s="60">
        <v>2.74</v>
      </c>
      <c r="H673" s="397">
        <v>7.43</v>
      </c>
    </row>
    <row r="674" spans="4:8" x14ac:dyDescent="0.25">
      <c r="D674" s="59">
        <v>39366</v>
      </c>
      <c r="E674" s="60">
        <v>4.63</v>
      </c>
      <c r="F674" s="60">
        <v>5.14</v>
      </c>
      <c r="G674" s="60">
        <v>2.75</v>
      </c>
      <c r="H674" s="397">
        <v>7.43</v>
      </c>
    </row>
    <row r="675" spans="4:8" x14ac:dyDescent="0.25">
      <c r="D675" s="59">
        <v>39367</v>
      </c>
      <c r="E675" s="60">
        <v>4.5599999999999996</v>
      </c>
      <c r="F675" s="60">
        <v>5.14</v>
      </c>
      <c r="G675" s="60">
        <v>2.74</v>
      </c>
      <c r="H675" s="397">
        <v>7.41</v>
      </c>
    </row>
    <row r="676" spans="4:8" x14ac:dyDescent="0.25">
      <c r="D676" s="59">
        <v>39368</v>
      </c>
      <c r="E676" s="60">
        <v>4.5599999999999996</v>
      </c>
      <c r="F676" s="60">
        <v>5.2</v>
      </c>
      <c r="G676" s="60">
        <v>2.74</v>
      </c>
      <c r="H676" s="397">
        <v>7.41</v>
      </c>
    </row>
    <row r="677" spans="4:8" x14ac:dyDescent="0.25">
      <c r="D677" s="59">
        <v>39369</v>
      </c>
      <c r="E677" s="60">
        <v>4.63</v>
      </c>
      <c r="F677" s="60">
        <v>5.16</v>
      </c>
      <c r="G677" s="60">
        <v>2.74</v>
      </c>
      <c r="H677" s="397">
        <v>7.41</v>
      </c>
    </row>
    <row r="678" spans="4:8" x14ac:dyDescent="0.25">
      <c r="D678" s="59">
        <v>39370</v>
      </c>
      <c r="E678" s="60">
        <v>4.63</v>
      </c>
      <c r="F678" s="60">
        <v>5.26</v>
      </c>
      <c r="G678" s="60">
        <v>2.77</v>
      </c>
      <c r="H678" s="397">
        <v>7.41</v>
      </c>
    </row>
    <row r="679" spans="4:8" x14ac:dyDescent="0.25">
      <c r="D679" s="59">
        <v>39371</v>
      </c>
      <c r="E679" s="60">
        <v>4.5999999999999996</v>
      </c>
      <c r="F679" s="60">
        <v>5.17</v>
      </c>
      <c r="G679" s="60">
        <v>2.74</v>
      </c>
      <c r="H679" s="397">
        <v>7.41</v>
      </c>
    </row>
    <row r="680" spans="4:8" x14ac:dyDescent="0.25">
      <c r="D680" s="59">
        <v>39372</v>
      </c>
      <c r="E680" s="60">
        <v>4.54</v>
      </c>
      <c r="F680" s="60">
        <v>5.19</v>
      </c>
      <c r="G680" s="60">
        <v>2.73</v>
      </c>
      <c r="H680" s="397">
        <v>7.41</v>
      </c>
    </row>
    <row r="681" spans="4:8" x14ac:dyDescent="0.25">
      <c r="D681" s="59">
        <v>39373</v>
      </c>
      <c r="E681" s="60">
        <v>4.6399999999999997</v>
      </c>
      <c r="F681" s="60">
        <v>5.13</v>
      </c>
      <c r="G681" s="60">
        <v>2.68</v>
      </c>
      <c r="H681" s="397">
        <v>7.4</v>
      </c>
    </row>
    <row r="682" spans="4:8" x14ac:dyDescent="0.25">
      <c r="D682" s="59">
        <v>39374</v>
      </c>
      <c r="E682" s="60">
        <v>4.5999999999999996</v>
      </c>
      <c r="F682" s="60">
        <v>5.0599999999999996</v>
      </c>
      <c r="G682" s="60">
        <v>2.7</v>
      </c>
      <c r="H682" s="397">
        <v>7.4</v>
      </c>
    </row>
    <row r="683" spans="4:8" x14ac:dyDescent="0.25">
      <c r="D683" s="59">
        <v>39375</v>
      </c>
      <c r="E683" s="60">
        <v>4.5999999999999996</v>
      </c>
      <c r="F683" s="60">
        <v>5.0999999999999996</v>
      </c>
      <c r="G683" s="60">
        <v>2.7</v>
      </c>
      <c r="H683" s="397">
        <v>7.4</v>
      </c>
    </row>
    <row r="684" spans="4:8" x14ac:dyDescent="0.25">
      <c r="D684" s="59">
        <v>39376</v>
      </c>
      <c r="E684" s="60">
        <v>4.5999999999999996</v>
      </c>
      <c r="F684" s="60">
        <v>5.0999999999999996</v>
      </c>
      <c r="G684" s="60">
        <v>2.7</v>
      </c>
      <c r="H684" s="397">
        <v>7.4</v>
      </c>
    </row>
    <row r="685" spans="4:8" x14ac:dyDescent="0.25">
      <c r="D685" s="59">
        <v>39377</v>
      </c>
      <c r="E685" s="60">
        <v>4.59</v>
      </c>
      <c r="F685" s="60">
        <v>5.08</v>
      </c>
      <c r="G685" s="60">
        <v>2.71</v>
      </c>
      <c r="H685" s="397">
        <v>7.4</v>
      </c>
    </row>
    <row r="686" spans="4:8" x14ac:dyDescent="0.25">
      <c r="D686" s="59">
        <v>39378</v>
      </c>
      <c r="E686" s="60">
        <v>4.59</v>
      </c>
      <c r="F686" s="60">
        <v>4.9400000000000004</v>
      </c>
      <c r="G686" s="60">
        <v>2.69</v>
      </c>
      <c r="H686" s="397">
        <v>7.4</v>
      </c>
    </row>
    <row r="687" spans="4:8" x14ac:dyDescent="0.25">
      <c r="D687" s="59">
        <v>39379</v>
      </c>
      <c r="E687" s="60">
        <v>4.57</v>
      </c>
      <c r="F687" s="60">
        <v>4.97</v>
      </c>
      <c r="G687" s="60">
        <v>2.68</v>
      </c>
      <c r="H687" s="397">
        <v>7.39</v>
      </c>
    </row>
    <row r="688" spans="4:8" x14ac:dyDescent="0.25">
      <c r="D688" s="59">
        <v>39380</v>
      </c>
      <c r="E688" s="60">
        <v>4.57</v>
      </c>
      <c r="F688" s="60">
        <v>4.92</v>
      </c>
      <c r="G688" s="60">
        <v>2.72</v>
      </c>
      <c r="H688" s="397">
        <v>7.39</v>
      </c>
    </row>
    <row r="689" spans="4:8" x14ac:dyDescent="0.25">
      <c r="D689" s="59">
        <v>39381</v>
      </c>
      <c r="E689" s="60">
        <v>4.57</v>
      </c>
      <c r="F689" s="60">
        <v>4.93</v>
      </c>
      <c r="G689" s="60">
        <v>2.69</v>
      </c>
      <c r="H689" s="397">
        <v>7.39</v>
      </c>
    </row>
    <row r="690" spans="4:8" x14ac:dyDescent="0.25">
      <c r="D690" s="59">
        <v>39382</v>
      </c>
      <c r="E690" s="60">
        <v>4.57</v>
      </c>
      <c r="F690" s="60">
        <v>5</v>
      </c>
      <c r="G690" s="60">
        <v>2.69</v>
      </c>
      <c r="H690" s="397">
        <v>7.39</v>
      </c>
    </row>
    <row r="691" spans="4:8" x14ac:dyDescent="0.25">
      <c r="D691" s="59">
        <v>39383</v>
      </c>
      <c r="E691" s="60">
        <v>4.57</v>
      </c>
      <c r="F691" s="60">
        <v>4.93</v>
      </c>
      <c r="G691" s="60">
        <v>2.69</v>
      </c>
      <c r="H691" s="397">
        <v>7.39</v>
      </c>
    </row>
    <row r="692" spans="4:8" x14ac:dyDescent="0.25">
      <c r="D692" s="59">
        <v>39384</v>
      </c>
      <c r="E692" s="60">
        <v>4.4400000000000004</v>
      </c>
      <c r="F692" s="60">
        <v>4.8899999999999997</v>
      </c>
      <c r="G692" s="60">
        <v>2.66</v>
      </c>
      <c r="H692" s="397">
        <v>7.39</v>
      </c>
    </row>
    <row r="693" spans="4:8" x14ac:dyDescent="0.25">
      <c r="D693" s="59">
        <v>39385</v>
      </c>
      <c r="E693" s="60">
        <v>4.58</v>
      </c>
      <c r="F693" s="60">
        <v>4.79</v>
      </c>
      <c r="G693" s="60">
        <v>2.61</v>
      </c>
      <c r="H693" s="397">
        <v>7.39</v>
      </c>
    </row>
    <row r="694" spans="4:8" x14ac:dyDescent="0.25">
      <c r="D694" s="59">
        <v>39386</v>
      </c>
      <c r="E694" s="60">
        <v>4.5</v>
      </c>
      <c r="F694" s="60">
        <v>4.8499999999999996</v>
      </c>
      <c r="G694" s="60">
        <v>2.68</v>
      </c>
      <c r="H694" s="397">
        <v>7.39</v>
      </c>
    </row>
    <row r="695" spans="4:8" x14ac:dyDescent="0.25">
      <c r="D695" s="59">
        <v>39387</v>
      </c>
      <c r="E695" s="60">
        <v>4.5599999999999996</v>
      </c>
      <c r="F695" s="60">
        <v>4.7300000000000004</v>
      </c>
      <c r="G695" s="60">
        <v>2.67</v>
      </c>
      <c r="H695" s="397">
        <v>7.39</v>
      </c>
    </row>
    <row r="696" spans="4:8" x14ac:dyDescent="0.25">
      <c r="D696" s="59">
        <v>39388</v>
      </c>
      <c r="E696" s="60">
        <v>4.5599999999999996</v>
      </c>
      <c r="F696" s="60">
        <v>4.82</v>
      </c>
      <c r="G696" s="60">
        <v>2.66</v>
      </c>
      <c r="H696" s="397">
        <v>7.39</v>
      </c>
    </row>
    <row r="697" spans="4:8" x14ac:dyDescent="0.25">
      <c r="D697" s="59">
        <v>39389</v>
      </c>
      <c r="E697" s="60">
        <v>4.5599999999999996</v>
      </c>
      <c r="F697" s="60">
        <v>4.82</v>
      </c>
      <c r="G697" s="60">
        <v>2.66</v>
      </c>
      <c r="H697" s="397">
        <v>7.39</v>
      </c>
    </row>
    <row r="698" spans="4:8" x14ac:dyDescent="0.25">
      <c r="D698" s="59">
        <v>39390</v>
      </c>
      <c r="E698" s="60">
        <v>4.5599999999999996</v>
      </c>
      <c r="F698" s="60">
        <v>4.82</v>
      </c>
      <c r="G698" s="60">
        <v>2.66</v>
      </c>
      <c r="H698" s="397">
        <v>7.39</v>
      </c>
    </row>
    <row r="699" spans="4:8" x14ac:dyDescent="0.25">
      <c r="D699" s="59">
        <v>39391</v>
      </c>
      <c r="E699" s="60">
        <v>4.5599999999999996</v>
      </c>
      <c r="F699" s="60">
        <v>4.92</v>
      </c>
      <c r="G699" s="60">
        <v>2.69</v>
      </c>
      <c r="H699" s="397">
        <v>7.4</v>
      </c>
    </row>
    <row r="700" spans="4:8" x14ac:dyDescent="0.25">
      <c r="D700" s="59">
        <v>39392</v>
      </c>
      <c r="E700" s="60">
        <v>4.5599999999999996</v>
      </c>
      <c r="F700" s="60">
        <v>4.8600000000000003</v>
      </c>
      <c r="G700" s="60">
        <v>2.57</v>
      </c>
      <c r="H700" s="397">
        <v>7.4</v>
      </c>
    </row>
    <row r="701" spans="4:8" x14ac:dyDescent="0.25">
      <c r="D701" s="59">
        <v>39393</v>
      </c>
      <c r="E701" s="60">
        <v>4.4400000000000004</v>
      </c>
      <c r="F701" s="60">
        <v>4.84</v>
      </c>
      <c r="G701" s="60">
        <v>2.67</v>
      </c>
      <c r="H701" s="397">
        <v>7.4</v>
      </c>
    </row>
    <row r="702" spans="4:8" x14ac:dyDescent="0.25">
      <c r="D702" s="59">
        <v>39394</v>
      </c>
      <c r="E702" s="60">
        <v>4.47</v>
      </c>
      <c r="F702" s="60">
        <v>4.8099999999999996</v>
      </c>
      <c r="G702" s="60">
        <v>2.58</v>
      </c>
      <c r="H702" s="397">
        <v>7.4</v>
      </c>
    </row>
    <row r="703" spans="4:8" x14ac:dyDescent="0.25">
      <c r="D703" s="59">
        <v>39395</v>
      </c>
      <c r="E703" s="60">
        <v>4.55</v>
      </c>
      <c r="F703" s="60">
        <v>4.88</v>
      </c>
      <c r="G703" s="60">
        <v>2.61</v>
      </c>
      <c r="H703" s="397">
        <v>7.4</v>
      </c>
    </row>
    <row r="704" spans="4:8" x14ac:dyDescent="0.25">
      <c r="D704" s="59">
        <v>39396</v>
      </c>
      <c r="E704" s="60">
        <v>4.4400000000000004</v>
      </c>
      <c r="F704" s="60">
        <v>4.9000000000000004</v>
      </c>
      <c r="G704" s="60">
        <v>2.61</v>
      </c>
      <c r="H704" s="397">
        <v>7.4</v>
      </c>
    </row>
    <row r="705" spans="4:8" x14ac:dyDescent="0.25">
      <c r="D705" s="59">
        <v>39397</v>
      </c>
      <c r="E705" s="60">
        <v>4.4400000000000004</v>
      </c>
      <c r="F705" s="60">
        <v>4.88</v>
      </c>
      <c r="G705" s="60">
        <v>2.61</v>
      </c>
      <c r="H705" s="397">
        <v>7.4</v>
      </c>
    </row>
    <row r="706" spans="4:8" x14ac:dyDescent="0.25">
      <c r="D706" s="59">
        <v>39398</v>
      </c>
      <c r="E706" s="60">
        <v>4.53</v>
      </c>
      <c r="F706" s="60">
        <v>4.88</v>
      </c>
      <c r="G706" s="60">
        <v>2.66</v>
      </c>
      <c r="H706" s="397">
        <v>7.4</v>
      </c>
    </row>
    <row r="707" spans="4:8" x14ac:dyDescent="0.25">
      <c r="D707" s="59">
        <v>39399</v>
      </c>
      <c r="E707" s="60">
        <v>4.5599999999999996</v>
      </c>
      <c r="F707" s="60">
        <v>4.8499999999999996</v>
      </c>
      <c r="G707" s="60">
        <v>2.68</v>
      </c>
      <c r="H707" s="397">
        <v>7.41</v>
      </c>
    </row>
    <row r="708" spans="4:8" x14ac:dyDescent="0.25">
      <c r="D708" s="59">
        <v>39400</v>
      </c>
      <c r="E708" s="60">
        <v>4.5199999999999996</v>
      </c>
      <c r="F708" s="60">
        <v>4.8899999999999997</v>
      </c>
      <c r="G708" s="60">
        <v>2.67</v>
      </c>
      <c r="H708" s="397">
        <v>7.41</v>
      </c>
    </row>
    <row r="709" spans="4:8" x14ac:dyDescent="0.25">
      <c r="D709" s="59">
        <v>39401</v>
      </c>
      <c r="E709" s="60">
        <v>4.55</v>
      </c>
      <c r="F709" s="60">
        <v>4.99</v>
      </c>
      <c r="G709" s="60">
        <v>2.67</v>
      </c>
      <c r="H709" s="397">
        <v>7.41</v>
      </c>
    </row>
    <row r="710" spans="4:8" x14ac:dyDescent="0.25">
      <c r="D710" s="59">
        <v>39402</v>
      </c>
      <c r="E710" s="60">
        <v>4.53</v>
      </c>
      <c r="F710" s="60">
        <v>4.83</v>
      </c>
      <c r="G710" s="60">
        <v>2.69</v>
      </c>
      <c r="H710" s="397">
        <v>7.42</v>
      </c>
    </row>
    <row r="711" spans="4:8" x14ac:dyDescent="0.25">
      <c r="D711" s="59">
        <v>39403</v>
      </c>
      <c r="E711" s="60">
        <v>4.53</v>
      </c>
      <c r="F711" s="60">
        <v>4.9800000000000004</v>
      </c>
      <c r="G711" s="60">
        <v>2.69</v>
      </c>
      <c r="H711" s="397">
        <v>7.42</v>
      </c>
    </row>
    <row r="712" spans="4:8" x14ac:dyDescent="0.25">
      <c r="D712" s="59">
        <v>39404</v>
      </c>
      <c r="E712" s="60">
        <v>4.55</v>
      </c>
      <c r="F712" s="60">
        <v>4.9400000000000004</v>
      </c>
      <c r="G712" s="60">
        <v>2.69</v>
      </c>
      <c r="H712" s="397">
        <v>7.42</v>
      </c>
    </row>
    <row r="713" spans="4:8" x14ac:dyDescent="0.25">
      <c r="D713" s="59">
        <v>39405</v>
      </c>
      <c r="E713" s="60">
        <v>4.5599999999999996</v>
      </c>
      <c r="F713" s="60">
        <v>4.91</v>
      </c>
      <c r="G713" s="60">
        <v>2.66</v>
      </c>
      <c r="H713" s="397">
        <v>7.43</v>
      </c>
    </row>
    <row r="714" spans="4:8" x14ac:dyDescent="0.25">
      <c r="D714" s="59">
        <v>39406</v>
      </c>
      <c r="E714" s="60">
        <v>4.57</v>
      </c>
      <c r="F714" s="60">
        <v>4.95</v>
      </c>
      <c r="G714" s="60">
        <v>2.6</v>
      </c>
      <c r="H714" s="397">
        <v>7.43</v>
      </c>
    </row>
    <row r="715" spans="4:8" x14ac:dyDescent="0.25">
      <c r="D715" s="59">
        <v>39407</v>
      </c>
      <c r="E715" s="60">
        <v>4.6100000000000003</v>
      </c>
      <c r="F715" s="60">
        <v>4.99</v>
      </c>
      <c r="G715" s="60">
        <v>2.69</v>
      </c>
      <c r="H715" s="397">
        <v>7.44</v>
      </c>
    </row>
    <row r="716" spans="4:8" x14ac:dyDescent="0.25">
      <c r="D716" s="59">
        <v>39408</v>
      </c>
      <c r="E716" s="60">
        <v>4.67</v>
      </c>
      <c r="F716" s="60">
        <v>5.0599999999999996</v>
      </c>
      <c r="G716" s="60">
        <v>2.67</v>
      </c>
      <c r="H716" s="397">
        <v>7.44</v>
      </c>
    </row>
    <row r="717" spans="4:8" x14ac:dyDescent="0.25">
      <c r="D717" s="59">
        <v>39409</v>
      </c>
      <c r="E717" s="60">
        <v>4.66</v>
      </c>
      <c r="F717" s="60">
        <v>5</v>
      </c>
      <c r="G717" s="60">
        <v>2.68</v>
      </c>
      <c r="H717" s="397">
        <v>7.45</v>
      </c>
    </row>
    <row r="718" spans="4:8" x14ac:dyDescent="0.25">
      <c r="D718" s="59">
        <v>39410</v>
      </c>
      <c r="E718" s="60">
        <v>4.66</v>
      </c>
      <c r="F718" s="60">
        <v>5.05</v>
      </c>
      <c r="G718" s="60">
        <v>2.68</v>
      </c>
      <c r="H718" s="397">
        <v>7.45</v>
      </c>
    </row>
    <row r="719" spans="4:8" x14ac:dyDescent="0.25">
      <c r="D719" s="59">
        <v>39411</v>
      </c>
      <c r="E719" s="60">
        <v>4.6500000000000004</v>
      </c>
      <c r="F719" s="60">
        <v>5.0599999999999996</v>
      </c>
      <c r="G719" s="60">
        <v>2.68</v>
      </c>
      <c r="H719" s="397">
        <v>7.45</v>
      </c>
    </row>
    <row r="720" spans="4:8" x14ac:dyDescent="0.25">
      <c r="D720" s="59">
        <v>39412</v>
      </c>
      <c r="E720" s="60">
        <v>4.6900000000000004</v>
      </c>
      <c r="F720" s="60">
        <v>4.96</v>
      </c>
      <c r="G720" s="60">
        <v>2.67</v>
      </c>
      <c r="H720" s="397">
        <v>7.45</v>
      </c>
    </row>
    <row r="721" spans="4:8" x14ac:dyDescent="0.25">
      <c r="D721" s="59">
        <v>39413</v>
      </c>
      <c r="E721" s="60">
        <v>4.62</v>
      </c>
      <c r="F721" s="60">
        <v>5.1100000000000003</v>
      </c>
      <c r="G721" s="60">
        <v>2.69</v>
      </c>
      <c r="H721" s="397">
        <v>7.48</v>
      </c>
    </row>
    <row r="722" spans="4:8" x14ac:dyDescent="0.25">
      <c r="D722" s="59">
        <v>39414</v>
      </c>
      <c r="E722" s="60">
        <v>4.6900000000000004</v>
      </c>
      <c r="F722" s="60">
        <v>5</v>
      </c>
      <c r="G722" s="60">
        <v>2.69</v>
      </c>
      <c r="H722" s="397">
        <v>7.48</v>
      </c>
    </row>
    <row r="723" spans="4:8" x14ac:dyDescent="0.25">
      <c r="D723" s="59">
        <v>39415</v>
      </c>
      <c r="E723" s="60">
        <v>4.67</v>
      </c>
      <c r="F723" s="60">
        <v>5.05</v>
      </c>
      <c r="G723" s="60">
        <v>2.72</v>
      </c>
      <c r="H723" s="397">
        <v>7.48</v>
      </c>
    </row>
    <row r="724" spans="4:8" x14ac:dyDescent="0.25">
      <c r="D724" s="59">
        <v>39416</v>
      </c>
      <c r="E724" s="60">
        <v>4.78</v>
      </c>
      <c r="F724" s="60">
        <v>5</v>
      </c>
      <c r="G724" s="60">
        <v>2.67</v>
      </c>
      <c r="H724" s="397">
        <v>7.49</v>
      </c>
    </row>
    <row r="725" spans="4:8" x14ac:dyDescent="0.25">
      <c r="D725" s="59">
        <v>39417</v>
      </c>
      <c r="E725" s="60">
        <v>4.78</v>
      </c>
      <c r="F725" s="60">
        <v>5.0199999999999996</v>
      </c>
      <c r="G725" s="60">
        <v>2.67</v>
      </c>
      <c r="H725" s="397">
        <v>7.49</v>
      </c>
    </row>
    <row r="726" spans="4:8" x14ac:dyDescent="0.25">
      <c r="D726" s="59">
        <v>39418</v>
      </c>
      <c r="E726" s="60">
        <v>4.78</v>
      </c>
      <c r="F726" s="60">
        <v>5.18</v>
      </c>
      <c r="G726" s="60">
        <v>2.67</v>
      </c>
      <c r="H726" s="397">
        <v>7.49</v>
      </c>
    </row>
    <row r="727" spans="4:8" x14ac:dyDescent="0.25">
      <c r="D727" s="59">
        <v>39419</v>
      </c>
      <c r="E727" s="60">
        <v>4.84</v>
      </c>
      <c r="F727" s="60">
        <v>5.16</v>
      </c>
      <c r="G727" s="60">
        <v>2.6</v>
      </c>
      <c r="H727" s="397">
        <v>7.5</v>
      </c>
    </row>
    <row r="728" spans="4:8" x14ac:dyDescent="0.25">
      <c r="D728" s="59">
        <v>39420</v>
      </c>
      <c r="E728" s="60">
        <v>4.84</v>
      </c>
      <c r="F728" s="60">
        <v>5.26</v>
      </c>
      <c r="G728" s="60">
        <v>2.69</v>
      </c>
      <c r="H728" s="397">
        <v>7.5</v>
      </c>
    </row>
    <row r="729" spans="4:8" x14ac:dyDescent="0.25">
      <c r="D729" s="59">
        <v>39421</v>
      </c>
      <c r="E729" s="60">
        <v>4.84</v>
      </c>
      <c r="F729" s="60">
        <v>5.17</v>
      </c>
      <c r="G729" s="60">
        <v>2.63</v>
      </c>
      <c r="H729" s="397">
        <v>7.51</v>
      </c>
    </row>
    <row r="730" spans="4:8" x14ac:dyDescent="0.25">
      <c r="D730" s="59">
        <v>39422</v>
      </c>
      <c r="E730" s="60">
        <v>4.84</v>
      </c>
      <c r="F730" s="60">
        <v>5.28</v>
      </c>
      <c r="G730" s="60">
        <v>2.72</v>
      </c>
      <c r="H730" s="397">
        <v>7.52</v>
      </c>
    </row>
    <row r="731" spans="4:8" x14ac:dyDescent="0.25">
      <c r="D731" s="59">
        <v>39423</v>
      </c>
      <c r="E731" s="60">
        <v>4.8600000000000003</v>
      </c>
      <c r="F731" s="60">
        <v>5.16</v>
      </c>
      <c r="G731" s="60">
        <v>2.72</v>
      </c>
      <c r="H731" s="397">
        <v>7.51</v>
      </c>
    </row>
    <row r="732" spans="4:8" x14ac:dyDescent="0.25">
      <c r="D732" s="59">
        <v>39424</v>
      </c>
      <c r="E732" s="60">
        <v>4.8600000000000003</v>
      </c>
      <c r="F732" s="60">
        <v>5.1100000000000003</v>
      </c>
      <c r="G732" s="60">
        <v>2.72</v>
      </c>
      <c r="H732" s="397">
        <v>7.51</v>
      </c>
    </row>
    <row r="733" spans="4:8" x14ac:dyDescent="0.25">
      <c r="D733" s="59">
        <v>39425</v>
      </c>
      <c r="E733" s="60">
        <v>4.8600000000000003</v>
      </c>
      <c r="F733" s="60">
        <v>5.26</v>
      </c>
      <c r="G733" s="60">
        <v>2.72</v>
      </c>
      <c r="H733" s="397">
        <v>7.51</v>
      </c>
    </row>
    <row r="734" spans="4:8" x14ac:dyDescent="0.25">
      <c r="D734" s="59">
        <v>39426</v>
      </c>
      <c r="E734" s="60">
        <v>4.8899999999999997</v>
      </c>
      <c r="F734" s="60">
        <v>5.01</v>
      </c>
      <c r="G734" s="60">
        <v>2.71</v>
      </c>
      <c r="H734" s="397">
        <v>7.51</v>
      </c>
    </row>
    <row r="735" spans="4:8" x14ac:dyDescent="0.25">
      <c r="D735" s="59">
        <v>39427</v>
      </c>
      <c r="E735" s="60">
        <v>4.91</v>
      </c>
      <c r="F735" s="60">
        <v>5.35</v>
      </c>
      <c r="G735" s="60">
        <v>2.64</v>
      </c>
      <c r="H735" s="397">
        <v>7.5</v>
      </c>
    </row>
    <row r="736" spans="4:8" x14ac:dyDescent="0.25">
      <c r="D736" s="59">
        <v>39428</v>
      </c>
      <c r="E736" s="60">
        <v>4.8499999999999996</v>
      </c>
      <c r="F736" s="60">
        <v>5.14</v>
      </c>
      <c r="G736" s="60">
        <v>2.82</v>
      </c>
      <c r="H736" s="397">
        <v>7.5</v>
      </c>
    </row>
    <row r="737" spans="4:8" x14ac:dyDescent="0.25">
      <c r="D737" s="59">
        <v>39429</v>
      </c>
      <c r="E737" s="60">
        <v>4.92</v>
      </c>
      <c r="F737" s="60">
        <v>5.14</v>
      </c>
      <c r="G737" s="60">
        <v>2.68</v>
      </c>
      <c r="H737" s="397">
        <v>7.5</v>
      </c>
    </row>
    <row r="738" spans="4:8" x14ac:dyDescent="0.25">
      <c r="D738" s="59">
        <v>39430</v>
      </c>
      <c r="E738" s="60">
        <v>4.88</v>
      </c>
      <c r="F738" s="60">
        <v>5</v>
      </c>
      <c r="G738" s="60">
        <v>2.73</v>
      </c>
      <c r="H738" s="397">
        <v>7.5</v>
      </c>
    </row>
    <row r="739" spans="4:8" x14ac:dyDescent="0.25">
      <c r="D739" s="59">
        <v>39431</v>
      </c>
      <c r="E739" s="60">
        <v>4.88</v>
      </c>
      <c r="F739" s="60">
        <v>5.18</v>
      </c>
      <c r="G739" s="60">
        <v>2.73</v>
      </c>
      <c r="H739" s="397">
        <v>7.5</v>
      </c>
    </row>
    <row r="740" spans="4:8" x14ac:dyDescent="0.25">
      <c r="D740" s="59">
        <v>39432</v>
      </c>
      <c r="E740" s="60">
        <v>4.88</v>
      </c>
      <c r="F740" s="60">
        <v>5.1100000000000003</v>
      </c>
      <c r="G740" s="60">
        <v>2.73</v>
      </c>
      <c r="H740" s="397">
        <v>7.5</v>
      </c>
    </row>
    <row r="741" spans="4:8" x14ac:dyDescent="0.25">
      <c r="D741" s="59">
        <v>39433</v>
      </c>
      <c r="E741" s="60">
        <v>4.8899999999999997</v>
      </c>
      <c r="F741" s="60">
        <v>5.25</v>
      </c>
      <c r="G741" s="60">
        <v>2.7</v>
      </c>
      <c r="H741" s="397">
        <v>7.5</v>
      </c>
    </row>
    <row r="742" spans="4:8" x14ac:dyDescent="0.25">
      <c r="D742" s="59">
        <v>39434</v>
      </c>
      <c r="E742" s="60">
        <v>4.71</v>
      </c>
      <c r="F742" s="60">
        <v>5.05</v>
      </c>
      <c r="G742" s="60">
        <v>2.65</v>
      </c>
      <c r="H742" s="397">
        <v>7.5</v>
      </c>
    </row>
    <row r="743" spans="4:8" x14ac:dyDescent="0.25">
      <c r="D743" s="59">
        <v>39435</v>
      </c>
      <c r="E743" s="60">
        <v>4.71</v>
      </c>
      <c r="F743" s="60">
        <v>5.05</v>
      </c>
      <c r="G743" s="60">
        <v>2.73</v>
      </c>
      <c r="H743" s="397">
        <v>7.5</v>
      </c>
    </row>
    <row r="744" spans="4:8" x14ac:dyDescent="0.25">
      <c r="D744" s="59">
        <v>39436</v>
      </c>
      <c r="E744" s="60">
        <v>4.68</v>
      </c>
      <c r="F744" s="60">
        <v>4.8899999999999997</v>
      </c>
      <c r="G744" s="60">
        <v>2.62</v>
      </c>
      <c r="H744" s="397">
        <v>7.5</v>
      </c>
    </row>
    <row r="745" spans="4:8" x14ac:dyDescent="0.25">
      <c r="D745" s="59">
        <v>39437</v>
      </c>
      <c r="E745" s="60">
        <v>4.6900000000000004</v>
      </c>
      <c r="F745" s="60">
        <v>4.74</v>
      </c>
      <c r="G745" s="60">
        <v>2.64</v>
      </c>
      <c r="H745" s="397">
        <v>7.5</v>
      </c>
    </row>
    <row r="746" spans="4:8" x14ac:dyDescent="0.25">
      <c r="D746" s="59">
        <v>39438</v>
      </c>
      <c r="E746" s="60">
        <v>4.6900000000000004</v>
      </c>
      <c r="F746" s="60">
        <v>4.74</v>
      </c>
      <c r="G746" s="60">
        <v>2.64</v>
      </c>
      <c r="H746" s="397">
        <v>7.5</v>
      </c>
    </row>
    <row r="747" spans="4:8" x14ac:dyDescent="0.25">
      <c r="D747" s="59">
        <v>39439</v>
      </c>
      <c r="E747" s="60">
        <v>4.6900000000000004</v>
      </c>
      <c r="F747" s="60">
        <v>4.95</v>
      </c>
      <c r="G747" s="60">
        <v>2.64</v>
      </c>
      <c r="H747" s="397">
        <v>7.5</v>
      </c>
    </row>
    <row r="748" spans="4:8" x14ac:dyDescent="0.25">
      <c r="D748" s="59">
        <v>39440</v>
      </c>
      <c r="E748" s="60">
        <v>4.6900000000000004</v>
      </c>
      <c r="F748" s="60">
        <v>4.8</v>
      </c>
      <c r="G748" s="60">
        <v>2.64</v>
      </c>
      <c r="H748" s="397">
        <v>7.5</v>
      </c>
    </row>
    <row r="749" spans="4:8" x14ac:dyDescent="0.25">
      <c r="D749" s="59">
        <v>39443</v>
      </c>
      <c r="E749" s="60">
        <v>4.63</v>
      </c>
      <c r="F749" s="60">
        <v>4.79</v>
      </c>
      <c r="G749" s="60">
        <v>2.8</v>
      </c>
      <c r="H749" s="397">
        <v>7.5</v>
      </c>
    </row>
    <row r="750" spans="4:8" x14ac:dyDescent="0.25">
      <c r="D750" s="59">
        <v>39444</v>
      </c>
      <c r="E750" s="60">
        <v>4.58</v>
      </c>
      <c r="F750" s="60">
        <v>4.79</v>
      </c>
      <c r="G750" s="60">
        <v>2.7</v>
      </c>
      <c r="H750" s="397">
        <v>7.5</v>
      </c>
    </row>
    <row r="751" spans="4:8" x14ac:dyDescent="0.25">
      <c r="D751" s="59">
        <v>39445</v>
      </c>
      <c r="E751" s="60">
        <v>4.66</v>
      </c>
      <c r="F751" s="60">
        <v>4.57</v>
      </c>
      <c r="G751" s="60">
        <v>2.7</v>
      </c>
      <c r="H751" s="397">
        <v>7.5</v>
      </c>
    </row>
    <row r="752" spans="4:8" x14ac:dyDescent="0.25">
      <c r="D752" s="59">
        <v>39446</v>
      </c>
      <c r="E752" s="60">
        <v>4.66</v>
      </c>
      <c r="F752" s="60">
        <v>4.7</v>
      </c>
      <c r="G752" s="60">
        <v>2.7</v>
      </c>
      <c r="H752" s="397">
        <v>7.5</v>
      </c>
    </row>
    <row r="753" spans="4:8" x14ac:dyDescent="0.25">
      <c r="D753" s="59">
        <v>39447</v>
      </c>
      <c r="E753" s="60">
        <v>4.54</v>
      </c>
      <c r="F753" s="60">
        <v>4.76</v>
      </c>
      <c r="G753" s="60">
        <v>2.69</v>
      </c>
      <c r="H753" s="397">
        <v>7.5</v>
      </c>
    </row>
    <row r="754" spans="4:8" x14ac:dyDescent="0.25">
      <c r="D754" s="59">
        <v>39450</v>
      </c>
      <c r="E754" s="60">
        <v>4.6100000000000003</v>
      </c>
      <c r="F754" s="60">
        <v>4.72</v>
      </c>
      <c r="G754" s="60">
        <v>2.72</v>
      </c>
      <c r="H754" s="397">
        <v>7.5</v>
      </c>
    </row>
    <row r="755" spans="4:8" x14ac:dyDescent="0.25">
      <c r="D755" s="59">
        <v>39451</v>
      </c>
      <c r="E755" s="60">
        <v>4.5</v>
      </c>
      <c r="F755" s="60">
        <v>4.6100000000000003</v>
      </c>
      <c r="G755" s="60">
        <v>2.59</v>
      </c>
      <c r="H755" s="397">
        <v>7.5</v>
      </c>
    </row>
    <row r="756" spans="4:8" x14ac:dyDescent="0.25">
      <c r="D756" s="59">
        <v>39452</v>
      </c>
      <c r="E756" s="60">
        <v>4.4800000000000004</v>
      </c>
      <c r="F756" s="60">
        <v>4.43</v>
      </c>
      <c r="G756" s="60">
        <v>2.59</v>
      </c>
      <c r="H756" s="397">
        <v>7.5</v>
      </c>
    </row>
    <row r="757" spans="4:8" x14ac:dyDescent="0.25">
      <c r="D757" s="59">
        <v>39453</v>
      </c>
      <c r="E757" s="60">
        <v>4.4800000000000004</v>
      </c>
      <c r="F757" s="60">
        <v>4.5999999999999996</v>
      </c>
      <c r="G757" s="60">
        <v>2.59</v>
      </c>
      <c r="H757" s="397">
        <v>7.5</v>
      </c>
    </row>
    <row r="758" spans="4:8" x14ac:dyDescent="0.25">
      <c r="D758" s="59">
        <v>39454</v>
      </c>
      <c r="E758" s="60">
        <v>4.5999999999999996</v>
      </c>
      <c r="F758" s="60">
        <v>4.3899999999999997</v>
      </c>
      <c r="G758" s="60">
        <v>2.58</v>
      </c>
      <c r="H758" s="397">
        <v>7.5</v>
      </c>
    </row>
    <row r="759" spans="4:8" x14ac:dyDescent="0.25">
      <c r="D759" s="59">
        <v>39455</v>
      </c>
      <c r="E759" s="60">
        <v>4.5199999999999996</v>
      </c>
      <c r="F759" s="60">
        <v>4.3499999999999996</v>
      </c>
      <c r="G759" s="60">
        <v>2.69</v>
      </c>
      <c r="H759" s="397">
        <v>7.5</v>
      </c>
    </row>
    <row r="760" spans="4:8" x14ac:dyDescent="0.25">
      <c r="D760" s="59">
        <v>39456</v>
      </c>
      <c r="E760" s="60">
        <v>4.5199999999999996</v>
      </c>
      <c r="F760" s="60">
        <v>4.3099999999999996</v>
      </c>
      <c r="G760" s="60">
        <v>2.68</v>
      </c>
      <c r="H760" s="397">
        <v>7.5</v>
      </c>
    </row>
    <row r="761" spans="4:8" x14ac:dyDescent="0.25">
      <c r="D761" s="59">
        <v>39457</v>
      </c>
      <c r="E761" s="60">
        <v>4.53</v>
      </c>
      <c r="F761" s="60">
        <v>4.3</v>
      </c>
      <c r="G761" s="60">
        <v>2.68</v>
      </c>
      <c r="H761" s="397">
        <v>7.5</v>
      </c>
    </row>
    <row r="762" spans="4:8" x14ac:dyDescent="0.25">
      <c r="D762" s="59">
        <v>39458</v>
      </c>
      <c r="E762" s="60">
        <v>4.4400000000000004</v>
      </c>
      <c r="F762" s="60">
        <v>4.16</v>
      </c>
      <c r="G762" s="60">
        <v>2.66</v>
      </c>
      <c r="H762" s="397">
        <v>7.5</v>
      </c>
    </row>
    <row r="763" spans="4:8" x14ac:dyDescent="0.25">
      <c r="D763" s="59">
        <v>39459</v>
      </c>
      <c r="E763" s="60">
        <v>4.43</v>
      </c>
      <c r="F763" s="60">
        <v>4</v>
      </c>
      <c r="G763" s="60">
        <v>2.66</v>
      </c>
      <c r="H763" s="397">
        <v>7.5</v>
      </c>
    </row>
    <row r="764" spans="4:8" x14ac:dyDescent="0.25">
      <c r="D764" s="59">
        <v>39460</v>
      </c>
      <c r="E764" s="60">
        <v>4.51</v>
      </c>
      <c r="F764" s="60">
        <v>4.25</v>
      </c>
      <c r="G764" s="60">
        <v>2.66</v>
      </c>
      <c r="H764" s="397">
        <v>7.5</v>
      </c>
    </row>
    <row r="765" spans="4:8" x14ac:dyDescent="0.25">
      <c r="D765" s="59">
        <v>39461</v>
      </c>
      <c r="E765" s="60">
        <v>4.51</v>
      </c>
      <c r="F765" s="60">
        <v>3.9</v>
      </c>
      <c r="G765" s="60">
        <v>2.57</v>
      </c>
      <c r="H765" s="397">
        <v>7.5</v>
      </c>
    </row>
    <row r="766" spans="4:8" x14ac:dyDescent="0.25">
      <c r="D766" s="59">
        <v>39462</v>
      </c>
      <c r="E766" s="60">
        <v>4.4800000000000004</v>
      </c>
      <c r="F766" s="60">
        <v>4.01</v>
      </c>
      <c r="G766" s="60">
        <v>2.6</v>
      </c>
      <c r="H766" s="397">
        <v>7.5</v>
      </c>
    </row>
    <row r="767" spans="4:8" x14ac:dyDescent="0.25">
      <c r="D767" s="59">
        <v>39463</v>
      </c>
      <c r="E767" s="60">
        <v>4.3600000000000003</v>
      </c>
      <c r="F767" s="60">
        <v>3.96</v>
      </c>
      <c r="G767" s="60">
        <v>2.5</v>
      </c>
      <c r="H767" s="397">
        <v>7.5</v>
      </c>
    </row>
    <row r="768" spans="4:8" x14ac:dyDescent="0.25">
      <c r="D768" s="59">
        <v>39464</v>
      </c>
      <c r="E768" s="60">
        <v>4.3899999999999997</v>
      </c>
      <c r="F768" s="60">
        <v>3.74</v>
      </c>
      <c r="G768" s="60">
        <v>2.48</v>
      </c>
      <c r="H768" s="397">
        <v>7.5</v>
      </c>
    </row>
    <row r="769" spans="4:8" x14ac:dyDescent="0.25">
      <c r="D769" s="59">
        <v>39465</v>
      </c>
      <c r="E769" s="60">
        <v>4.33</v>
      </c>
      <c r="F769" s="60">
        <v>3.88</v>
      </c>
      <c r="G769" s="60">
        <v>2.52</v>
      </c>
      <c r="H769" s="397">
        <v>7.5</v>
      </c>
    </row>
    <row r="770" spans="4:8" x14ac:dyDescent="0.25">
      <c r="D770" s="59">
        <v>39466</v>
      </c>
      <c r="E770" s="60">
        <v>4.32</v>
      </c>
      <c r="F770" s="60">
        <v>3.85</v>
      </c>
      <c r="G770" s="60">
        <v>2.52</v>
      </c>
      <c r="H770" s="397">
        <v>7.5</v>
      </c>
    </row>
    <row r="771" spans="4:8" x14ac:dyDescent="0.25">
      <c r="D771" s="59">
        <v>39467</v>
      </c>
      <c r="E771" s="60">
        <v>4.3899999999999997</v>
      </c>
      <c r="F771" s="60">
        <v>3.85</v>
      </c>
      <c r="G771" s="60">
        <v>2.52</v>
      </c>
      <c r="H771" s="397">
        <v>7.5</v>
      </c>
    </row>
    <row r="772" spans="4:8" x14ac:dyDescent="0.25">
      <c r="D772" s="59">
        <v>39468</v>
      </c>
      <c r="E772" s="60">
        <v>4.3899999999999997</v>
      </c>
      <c r="F772" s="60">
        <v>3.71</v>
      </c>
      <c r="G772" s="60">
        <v>2.58</v>
      </c>
      <c r="H772" s="397">
        <v>7.5</v>
      </c>
    </row>
    <row r="773" spans="4:8" x14ac:dyDescent="0.25">
      <c r="D773" s="59">
        <v>39469</v>
      </c>
      <c r="E773" s="60">
        <v>4.2699999999999996</v>
      </c>
      <c r="F773" s="60">
        <v>3.38</v>
      </c>
      <c r="G773" s="60">
        <v>2.5099999999999998</v>
      </c>
      <c r="H773" s="397">
        <v>7.5</v>
      </c>
    </row>
    <row r="774" spans="4:8" x14ac:dyDescent="0.25">
      <c r="D774" s="59">
        <v>39470</v>
      </c>
      <c r="E774" s="60">
        <v>4.21</v>
      </c>
      <c r="F774" s="60">
        <v>3.35</v>
      </c>
      <c r="G774" s="60">
        <v>2.48</v>
      </c>
      <c r="H774" s="397">
        <v>7.51</v>
      </c>
    </row>
    <row r="775" spans="4:8" x14ac:dyDescent="0.25">
      <c r="D775" s="59">
        <v>39471</v>
      </c>
      <c r="E775" s="60">
        <v>4.3</v>
      </c>
      <c r="F775" s="60">
        <v>3.34</v>
      </c>
      <c r="G775" s="60">
        <v>2.57</v>
      </c>
      <c r="H775" s="397">
        <v>7.52</v>
      </c>
    </row>
    <row r="776" spans="4:8" x14ac:dyDescent="0.25">
      <c r="D776" s="59">
        <v>39472</v>
      </c>
      <c r="E776" s="60">
        <v>4.29</v>
      </c>
      <c r="F776" s="60">
        <v>3.3</v>
      </c>
      <c r="G776" s="60">
        <v>2.44</v>
      </c>
      <c r="H776" s="397">
        <v>7.5</v>
      </c>
    </row>
    <row r="777" spans="4:8" x14ac:dyDescent="0.25">
      <c r="D777" s="59">
        <v>39473</v>
      </c>
      <c r="E777" s="60">
        <v>4.29</v>
      </c>
      <c r="F777" s="60">
        <v>3.4</v>
      </c>
      <c r="G777" s="60">
        <v>2.44</v>
      </c>
      <c r="H777" s="397">
        <v>7.5</v>
      </c>
    </row>
    <row r="778" spans="4:8" x14ac:dyDescent="0.25">
      <c r="D778" s="59">
        <v>39474</v>
      </c>
      <c r="E778" s="60">
        <v>4.24</v>
      </c>
      <c r="F778" s="60">
        <v>3.15</v>
      </c>
      <c r="G778" s="60">
        <v>2.44</v>
      </c>
      <c r="H778" s="397">
        <v>7.5</v>
      </c>
    </row>
    <row r="779" spans="4:8" x14ac:dyDescent="0.25">
      <c r="D779" s="59">
        <v>39475</v>
      </c>
      <c r="E779" s="60">
        <v>4.33</v>
      </c>
      <c r="F779" s="60">
        <v>3.26</v>
      </c>
      <c r="G779" s="60">
        <v>2.57</v>
      </c>
      <c r="H779" s="397">
        <v>7.5</v>
      </c>
    </row>
    <row r="780" spans="4:8" x14ac:dyDescent="0.25">
      <c r="D780" s="59">
        <v>39476</v>
      </c>
      <c r="E780" s="60">
        <v>4.3099999999999996</v>
      </c>
      <c r="F780" s="60">
        <v>3.29</v>
      </c>
      <c r="G780" s="60">
        <v>2.57</v>
      </c>
      <c r="H780" s="397">
        <v>7.5</v>
      </c>
    </row>
    <row r="781" spans="4:8" x14ac:dyDescent="0.25">
      <c r="D781" s="59">
        <v>39477</v>
      </c>
      <c r="E781" s="60">
        <v>4.3499999999999996</v>
      </c>
      <c r="F781" s="60">
        <v>3.1</v>
      </c>
      <c r="G781" s="60">
        <v>2.56</v>
      </c>
      <c r="H781" s="397">
        <v>7.5</v>
      </c>
    </row>
    <row r="782" spans="4:8" x14ac:dyDescent="0.25">
      <c r="D782" s="59">
        <v>39478</v>
      </c>
      <c r="E782" s="60">
        <v>4.29</v>
      </c>
      <c r="F782" s="60">
        <v>3.11</v>
      </c>
      <c r="G782" s="60">
        <v>2.4700000000000002</v>
      </c>
      <c r="H782" s="397">
        <v>7.5</v>
      </c>
    </row>
    <row r="783" spans="4:8" x14ac:dyDescent="0.25">
      <c r="D783" s="59">
        <v>39479</v>
      </c>
      <c r="E783" s="60">
        <v>4.34</v>
      </c>
      <c r="F783" s="60">
        <v>3.1</v>
      </c>
      <c r="G783" s="60">
        <v>2.6</v>
      </c>
      <c r="H783" s="397">
        <v>7.5</v>
      </c>
    </row>
    <row r="784" spans="4:8" x14ac:dyDescent="0.25">
      <c r="D784" s="59">
        <v>39480</v>
      </c>
      <c r="E784" s="60">
        <v>4.33</v>
      </c>
      <c r="F784" s="60">
        <v>3.09</v>
      </c>
      <c r="G784" s="60">
        <v>2.6</v>
      </c>
      <c r="H784" s="397">
        <v>7.5</v>
      </c>
    </row>
    <row r="785" spans="4:8" x14ac:dyDescent="0.25">
      <c r="D785" s="59">
        <v>39481</v>
      </c>
      <c r="E785" s="60">
        <v>4.34</v>
      </c>
      <c r="F785" s="60">
        <v>3.11</v>
      </c>
      <c r="G785" s="60">
        <v>2.6</v>
      </c>
      <c r="H785" s="397">
        <v>7.5</v>
      </c>
    </row>
    <row r="786" spans="4:8" x14ac:dyDescent="0.25">
      <c r="D786" s="59">
        <v>39482</v>
      </c>
      <c r="E786" s="60">
        <v>4.33</v>
      </c>
      <c r="F786" s="60">
        <v>3.16</v>
      </c>
      <c r="G786" s="60">
        <v>2.58</v>
      </c>
      <c r="H786" s="397">
        <v>7.5</v>
      </c>
    </row>
    <row r="787" spans="4:8" x14ac:dyDescent="0.25">
      <c r="D787" s="59">
        <v>39483</v>
      </c>
      <c r="E787" s="60">
        <v>4.2300000000000004</v>
      </c>
      <c r="F787" s="60">
        <v>3.02</v>
      </c>
      <c r="G787" s="60">
        <v>2.48</v>
      </c>
      <c r="H787" s="397">
        <v>7.5</v>
      </c>
    </row>
    <row r="788" spans="4:8" x14ac:dyDescent="0.25">
      <c r="D788" s="59">
        <v>39484</v>
      </c>
      <c r="E788" s="60">
        <v>4.3099999999999996</v>
      </c>
      <c r="F788" s="60">
        <v>3.1</v>
      </c>
      <c r="G788" s="60">
        <v>2.5</v>
      </c>
      <c r="H788" s="397">
        <v>7.51</v>
      </c>
    </row>
    <row r="789" spans="4:8" x14ac:dyDescent="0.25">
      <c r="D789" s="59">
        <v>39485</v>
      </c>
      <c r="E789" s="60">
        <v>4.29</v>
      </c>
      <c r="F789" s="60">
        <v>3.1</v>
      </c>
      <c r="G789" s="60">
        <v>2.58</v>
      </c>
      <c r="H789" s="397">
        <v>7.57</v>
      </c>
    </row>
    <row r="790" spans="4:8" x14ac:dyDescent="0.25">
      <c r="D790" s="59">
        <v>39486</v>
      </c>
      <c r="E790" s="60">
        <v>4.2699999999999996</v>
      </c>
      <c r="F790" s="60">
        <v>3.1</v>
      </c>
      <c r="G790" s="60">
        <v>2.69</v>
      </c>
      <c r="H790" s="397">
        <v>7.62</v>
      </c>
    </row>
    <row r="791" spans="4:8" x14ac:dyDescent="0.25">
      <c r="D791" s="59">
        <v>39487</v>
      </c>
      <c r="E791" s="60">
        <v>4.2699999999999996</v>
      </c>
      <c r="F791" s="60">
        <v>3.1</v>
      </c>
      <c r="G791" s="60">
        <v>2.69</v>
      </c>
      <c r="H791" s="397">
        <v>7.62</v>
      </c>
    </row>
    <row r="792" spans="4:8" x14ac:dyDescent="0.25">
      <c r="D792" s="59">
        <v>39488</v>
      </c>
      <c r="E792" s="60">
        <v>4.2699999999999996</v>
      </c>
      <c r="F792" s="60">
        <v>3.08</v>
      </c>
      <c r="G792" s="60">
        <v>2.69</v>
      </c>
      <c r="H792" s="397">
        <v>7.62</v>
      </c>
    </row>
    <row r="793" spans="4:8" x14ac:dyDescent="0.25">
      <c r="D793" s="59">
        <v>39489</v>
      </c>
      <c r="E793" s="60">
        <v>4.29</v>
      </c>
      <c r="F793" s="60">
        <v>3.06</v>
      </c>
      <c r="G793" s="60">
        <v>2.58</v>
      </c>
      <c r="H793" s="397">
        <v>7.74</v>
      </c>
    </row>
    <row r="794" spans="4:8" x14ac:dyDescent="0.25">
      <c r="D794" s="59">
        <v>39490</v>
      </c>
      <c r="E794" s="60">
        <v>4.29</v>
      </c>
      <c r="F794" s="60">
        <v>2.96</v>
      </c>
      <c r="G794" s="60">
        <v>2.63</v>
      </c>
      <c r="H794" s="397">
        <v>7.76</v>
      </c>
    </row>
    <row r="795" spans="4:8" x14ac:dyDescent="0.25">
      <c r="D795" s="59">
        <v>39491</v>
      </c>
      <c r="E795" s="60">
        <v>4.3099999999999996</v>
      </c>
      <c r="F795" s="60">
        <v>3.07</v>
      </c>
      <c r="G795" s="60">
        <v>2.6</v>
      </c>
      <c r="H795" s="397">
        <v>7.78</v>
      </c>
    </row>
    <row r="796" spans="4:8" x14ac:dyDescent="0.25">
      <c r="D796" s="59">
        <v>39492</v>
      </c>
      <c r="E796" s="60">
        <v>4.3099999999999996</v>
      </c>
      <c r="F796" s="60">
        <v>3.09</v>
      </c>
      <c r="G796" s="60">
        <v>2.6</v>
      </c>
      <c r="H796" s="397">
        <v>7.77</v>
      </c>
    </row>
    <row r="797" spans="4:8" x14ac:dyDescent="0.25">
      <c r="D797" s="59">
        <v>39493</v>
      </c>
      <c r="E797" s="60">
        <v>4.3099999999999996</v>
      </c>
      <c r="F797" s="60">
        <v>2.97</v>
      </c>
      <c r="G797" s="60">
        <v>2.66</v>
      </c>
      <c r="H797" s="397">
        <v>7.78</v>
      </c>
    </row>
    <row r="798" spans="4:8" x14ac:dyDescent="0.25">
      <c r="D798" s="59">
        <v>39494</v>
      </c>
      <c r="E798" s="60">
        <v>4.3499999999999996</v>
      </c>
      <c r="F798" s="60">
        <v>3.05</v>
      </c>
      <c r="G798" s="60">
        <v>2.66</v>
      </c>
      <c r="H798" s="397">
        <v>7.78</v>
      </c>
    </row>
    <row r="799" spans="4:8" x14ac:dyDescent="0.25">
      <c r="D799" s="59">
        <v>39495</v>
      </c>
      <c r="E799" s="60">
        <v>4.3099999999999996</v>
      </c>
      <c r="F799" s="60">
        <v>3.07</v>
      </c>
      <c r="G799" s="60">
        <v>2.66</v>
      </c>
      <c r="H799" s="397">
        <v>7.78</v>
      </c>
    </row>
    <row r="800" spans="4:8" x14ac:dyDescent="0.25">
      <c r="D800" s="59">
        <v>39496</v>
      </c>
      <c r="E800" s="60">
        <v>4.32</v>
      </c>
      <c r="F800" s="60">
        <v>3.06</v>
      </c>
      <c r="G800" s="60">
        <v>2.68</v>
      </c>
      <c r="H800" s="397">
        <v>7.8</v>
      </c>
    </row>
    <row r="801" spans="4:8" x14ac:dyDescent="0.25">
      <c r="D801" s="59">
        <v>39497</v>
      </c>
      <c r="E801" s="60">
        <v>4.33</v>
      </c>
      <c r="F801" s="60">
        <v>3.12</v>
      </c>
      <c r="G801" s="60">
        <v>2.64</v>
      </c>
      <c r="H801" s="397">
        <v>7.82</v>
      </c>
    </row>
    <row r="802" spans="4:8" x14ac:dyDescent="0.25">
      <c r="D802" s="59">
        <v>39498</v>
      </c>
      <c r="E802" s="60">
        <v>4.33</v>
      </c>
      <c r="F802" s="60">
        <v>2.99</v>
      </c>
      <c r="G802" s="60">
        <v>2.7</v>
      </c>
      <c r="H802" s="397">
        <v>7.87</v>
      </c>
    </row>
    <row r="803" spans="4:8" x14ac:dyDescent="0.25">
      <c r="D803" s="59">
        <v>39499</v>
      </c>
      <c r="E803" s="60">
        <v>4.3499999999999996</v>
      </c>
      <c r="F803" s="60">
        <v>2.95</v>
      </c>
      <c r="G803" s="60">
        <v>2.64</v>
      </c>
      <c r="H803" s="397">
        <v>7.88</v>
      </c>
    </row>
    <row r="804" spans="4:8" x14ac:dyDescent="0.25">
      <c r="D804" s="59">
        <v>39500</v>
      </c>
      <c r="E804" s="60">
        <v>4.34</v>
      </c>
      <c r="F804" s="60">
        <v>3.03</v>
      </c>
      <c r="G804" s="60">
        <v>2.68</v>
      </c>
      <c r="H804" s="397">
        <v>7.92</v>
      </c>
    </row>
    <row r="805" spans="4:8" x14ac:dyDescent="0.25">
      <c r="D805" s="59">
        <v>39501</v>
      </c>
      <c r="E805" s="60">
        <v>4.38</v>
      </c>
      <c r="F805" s="60">
        <v>3.11</v>
      </c>
      <c r="G805" s="60">
        <v>2.68</v>
      </c>
      <c r="H805" s="397">
        <v>7.92</v>
      </c>
    </row>
    <row r="806" spans="4:8" x14ac:dyDescent="0.25">
      <c r="D806" s="59">
        <v>39502</v>
      </c>
      <c r="E806" s="60">
        <v>4.34</v>
      </c>
      <c r="F806" s="60">
        <v>3.11</v>
      </c>
      <c r="G806" s="60">
        <v>2.68</v>
      </c>
      <c r="H806" s="397">
        <v>7.92</v>
      </c>
    </row>
    <row r="807" spans="4:8" x14ac:dyDescent="0.25">
      <c r="D807" s="59">
        <v>39503</v>
      </c>
      <c r="E807" s="60">
        <v>4.2699999999999996</v>
      </c>
      <c r="F807" s="60">
        <v>2.99</v>
      </c>
      <c r="G807" s="60">
        <v>2.65</v>
      </c>
      <c r="H807" s="397">
        <v>7.93</v>
      </c>
    </row>
    <row r="808" spans="4:8" x14ac:dyDescent="0.25">
      <c r="D808" s="59">
        <v>39504</v>
      </c>
      <c r="E808" s="60">
        <v>4.2699999999999996</v>
      </c>
      <c r="F808" s="60">
        <v>3.12</v>
      </c>
      <c r="G808" s="60">
        <v>2.64</v>
      </c>
      <c r="H808" s="397">
        <v>7.84</v>
      </c>
    </row>
    <row r="809" spans="4:8" x14ac:dyDescent="0.25">
      <c r="D809" s="59">
        <v>39505</v>
      </c>
      <c r="E809" s="60">
        <v>4.32</v>
      </c>
      <c r="F809" s="60">
        <v>2.98</v>
      </c>
      <c r="G809" s="60">
        <v>2.71</v>
      </c>
      <c r="H809" s="397">
        <v>7.76</v>
      </c>
    </row>
    <row r="810" spans="4:8" x14ac:dyDescent="0.25">
      <c r="D810" s="59">
        <v>39506</v>
      </c>
      <c r="E810" s="60">
        <v>4.4000000000000004</v>
      </c>
      <c r="F810" s="60">
        <v>3.06</v>
      </c>
      <c r="G810" s="60">
        <v>2.65</v>
      </c>
      <c r="H810" s="397">
        <v>7.73</v>
      </c>
    </row>
    <row r="811" spans="4:8" x14ac:dyDescent="0.25">
      <c r="D811" s="59">
        <v>39507</v>
      </c>
      <c r="E811" s="60">
        <v>4.34</v>
      </c>
      <c r="F811" s="60">
        <v>2.9</v>
      </c>
      <c r="G811" s="60">
        <v>2.72</v>
      </c>
      <c r="H811" s="397">
        <v>7.8</v>
      </c>
    </row>
    <row r="812" spans="4:8" x14ac:dyDescent="0.25">
      <c r="D812" s="59">
        <v>39508</v>
      </c>
      <c r="E812" s="60">
        <v>4.4000000000000004</v>
      </c>
      <c r="F812" s="60">
        <v>3.06</v>
      </c>
      <c r="G812" s="60">
        <v>2.72</v>
      </c>
      <c r="H812" s="397">
        <v>7.8</v>
      </c>
    </row>
    <row r="813" spans="4:8" x14ac:dyDescent="0.25">
      <c r="D813" s="59">
        <v>39509</v>
      </c>
      <c r="E813" s="60">
        <v>4.4000000000000004</v>
      </c>
      <c r="F813" s="60">
        <v>3.06</v>
      </c>
      <c r="G813" s="60">
        <v>2.72</v>
      </c>
      <c r="H813" s="397">
        <v>7.8</v>
      </c>
    </row>
    <row r="814" spans="4:8" x14ac:dyDescent="0.25">
      <c r="D814" s="59">
        <v>39510</v>
      </c>
      <c r="E814" s="60">
        <v>4.34</v>
      </c>
      <c r="F814" s="60">
        <v>2.94</v>
      </c>
      <c r="G814" s="60">
        <v>2.66</v>
      </c>
      <c r="H814" s="397">
        <v>8.0399999999999991</v>
      </c>
    </row>
    <row r="815" spans="4:8" x14ac:dyDescent="0.25">
      <c r="D815" s="59">
        <v>39511</v>
      </c>
      <c r="E815" s="60">
        <v>4.3499999999999996</v>
      </c>
      <c r="F815" s="60">
        <v>2.93</v>
      </c>
      <c r="G815" s="60">
        <v>2.63</v>
      </c>
      <c r="H815" s="397">
        <v>8</v>
      </c>
    </row>
    <row r="816" spans="4:8" x14ac:dyDescent="0.25">
      <c r="D816" s="59">
        <v>39512</v>
      </c>
      <c r="E816" s="60">
        <v>4.37</v>
      </c>
      <c r="F816" s="60">
        <v>3.02</v>
      </c>
      <c r="G816" s="60">
        <v>2.65</v>
      </c>
      <c r="H816" s="397">
        <v>7.99</v>
      </c>
    </row>
    <row r="817" spans="4:8" x14ac:dyDescent="0.25">
      <c r="D817" s="59">
        <v>39513</v>
      </c>
      <c r="E817" s="60">
        <v>4.3899999999999997</v>
      </c>
      <c r="F817" s="60">
        <v>2.85</v>
      </c>
      <c r="G817" s="60">
        <v>2.65</v>
      </c>
      <c r="H817" s="397">
        <v>8.0299999999999994</v>
      </c>
    </row>
    <row r="818" spans="4:8" x14ac:dyDescent="0.25">
      <c r="D818" s="59">
        <v>39514</v>
      </c>
      <c r="E818" s="60">
        <v>4.45</v>
      </c>
      <c r="F818" s="60">
        <v>2.9</v>
      </c>
      <c r="G818" s="60">
        <v>2.72</v>
      </c>
      <c r="H818" s="397">
        <v>8.1300000000000008</v>
      </c>
    </row>
    <row r="819" spans="4:8" x14ac:dyDescent="0.25">
      <c r="D819" s="59">
        <v>39515</v>
      </c>
      <c r="E819" s="60">
        <v>4.51</v>
      </c>
      <c r="F819" s="60">
        <v>2.89</v>
      </c>
      <c r="G819" s="60">
        <v>2.72</v>
      </c>
      <c r="H819" s="397">
        <v>8.1300000000000008</v>
      </c>
    </row>
    <row r="820" spans="4:8" x14ac:dyDescent="0.25">
      <c r="D820" s="59">
        <v>39516</v>
      </c>
      <c r="E820" s="60">
        <v>4.51</v>
      </c>
      <c r="F820" s="60">
        <v>2.89</v>
      </c>
      <c r="G820" s="60">
        <v>2.72</v>
      </c>
      <c r="H820" s="397">
        <v>8.1300000000000008</v>
      </c>
    </row>
    <row r="821" spans="4:8" x14ac:dyDescent="0.25">
      <c r="D821" s="59">
        <v>39517</v>
      </c>
      <c r="E821" s="60">
        <v>4.4000000000000004</v>
      </c>
      <c r="F821" s="60">
        <v>2.76</v>
      </c>
      <c r="G821" s="60">
        <v>2.69</v>
      </c>
      <c r="H821" s="397">
        <v>8.26</v>
      </c>
    </row>
    <row r="822" spans="4:8" x14ac:dyDescent="0.25">
      <c r="D822" s="59">
        <v>39518</v>
      </c>
      <c r="E822" s="60">
        <v>4.57</v>
      </c>
      <c r="F822" s="60">
        <v>2.8</v>
      </c>
      <c r="G822" s="60">
        <v>2.68</v>
      </c>
      <c r="H822" s="397">
        <v>8.24</v>
      </c>
    </row>
    <row r="823" spans="4:8" x14ac:dyDescent="0.25">
      <c r="D823" s="59">
        <v>39519</v>
      </c>
      <c r="E823" s="60">
        <v>4.5599999999999996</v>
      </c>
      <c r="F823" s="60">
        <v>2.8</v>
      </c>
      <c r="G823" s="60">
        <v>2.73</v>
      </c>
      <c r="H823" s="397">
        <v>8.15</v>
      </c>
    </row>
    <row r="824" spans="4:8" x14ac:dyDescent="0.25">
      <c r="D824" s="59">
        <v>39520</v>
      </c>
      <c r="E824" s="60">
        <v>4.57</v>
      </c>
      <c r="F824" s="60">
        <v>2.77</v>
      </c>
      <c r="G824" s="60">
        <v>2.68</v>
      </c>
      <c r="H824" s="397">
        <v>8.19</v>
      </c>
    </row>
    <row r="825" spans="4:8" x14ac:dyDescent="0.25">
      <c r="D825" s="59">
        <v>39521</v>
      </c>
      <c r="E825" s="60">
        <v>4.5</v>
      </c>
      <c r="F825" s="60">
        <v>2.5299999999999998</v>
      </c>
      <c r="G825" s="60">
        <v>2.64</v>
      </c>
      <c r="H825" s="397">
        <v>8.16</v>
      </c>
    </row>
    <row r="826" spans="4:8" x14ac:dyDescent="0.25">
      <c r="D826" s="59">
        <v>39522</v>
      </c>
      <c r="E826" s="60">
        <v>4.5999999999999996</v>
      </c>
      <c r="F826" s="60">
        <v>2.58</v>
      </c>
      <c r="G826" s="60">
        <v>2.64</v>
      </c>
      <c r="H826" s="397">
        <v>8.16</v>
      </c>
    </row>
    <row r="827" spans="4:8" x14ac:dyDescent="0.25">
      <c r="D827" s="59">
        <v>39523</v>
      </c>
      <c r="E827" s="60">
        <v>4.5</v>
      </c>
      <c r="F827" s="60">
        <v>2.58</v>
      </c>
      <c r="G827" s="60">
        <v>2.64</v>
      </c>
      <c r="H827" s="397">
        <v>8.16</v>
      </c>
    </row>
    <row r="828" spans="4:8" x14ac:dyDescent="0.25">
      <c r="D828" s="59">
        <v>39524</v>
      </c>
      <c r="E828" s="60">
        <v>4.57</v>
      </c>
      <c r="F828" s="60">
        <v>2.4900000000000002</v>
      </c>
      <c r="G828" s="60">
        <v>2.63</v>
      </c>
      <c r="H828" s="397">
        <v>8.1999999999999993</v>
      </c>
    </row>
    <row r="829" spans="4:8" x14ac:dyDescent="0.25">
      <c r="D829" s="59">
        <v>39525</v>
      </c>
      <c r="E829" s="60">
        <v>4.57</v>
      </c>
      <c r="F829" s="60">
        <v>2.64</v>
      </c>
      <c r="G829" s="60">
        <v>2.71</v>
      </c>
      <c r="H829" s="397">
        <v>8.2200000000000006</v>
      </c>
    </row>
    <row r="830" spans="4:8" x14ac:dyDescent="0.25">
      <c r="D830" s="59">
        <v>39526</v>
      </c>
      <c r="E830" s="60">
        <v>4.6399999999999997</v>
      </c>
      <c r="F830" s="60">
        <v>2.52</v>
      </c>
      <c r="G830" s="60">
        <v>2.74</v>
      </c>
      <c r="H830" s="397">
        <v>8.18</v>
      </c>
    </row>
    <row r="831" spans="4:8" x14ac:dyDescent="0.25">
      <c r="D831" s="59">
        <v>39527</v>
      </c>
      <c r="E831" s="60">
        <v>4.58</v>
      </c>
      <c r="F831" s="60">
        <v>2.6</v>
      </c>
      <c r="G831" s="60">
        <v>2.72</v>
      </c>
      <c r="H831" s="397">
        <v>8.16</v>
      </c>
    </row>
    <row r="832" spans="4:8" x14ac:dyDescent="0.25">
      <c r="D832" s="59">
        <v>39532</v>
      </c>
      <c r="E832" s="60">
        <v>4.67</v>
      </c>
      <c r="F832" s="60">
        <v>2.64</v>
      </c>
      <c r="G832" s="60">
        <v>2.72</v>
      </c>
      <c r="H832" s="397">
        <v>8.14</v>
      </c>
    </row>
    <row r="833" spans="4:8" x14ac:dyDescent="0.25">
      <c r="D833" s="59">
        <v>39533</v>
      </c>
      <c r="E833" s="60">
        <v>4.6900000000000004</v>
      </c>
      <c r="F833" s="60">
        <v>2.69</v>
      </c>
      <c r="G833" s="60">
        <v>2.76</v>
      </c>
      <c r="H833" s="397">
        <v>8.14</v>
      </c>
    </row>
    <row r="834" spans="4:8" x14ac:dyDescent="0.25">
      <c r="D834" s="59">
        <v>39534</v>
      </c>
      <c r="E834" s="60">
        <v>4.68</v>
      </c>
      <c r="F834" s="60">
        <v>2.68</v>
      </c>
      <c r="G834" s="60">
        <v>2.84</v>
      </c>
      <c r="H834" s="397">
        <v>8.16</v>
      </c>
    </row>
    <row r="835" spans="4:8" x14ac:dyDescent="0.25">
      <c r="D835" s="59">
        <v>39535</v>
      </c>
      <c r="E835" s="60">
        <v>4.6900000000000004</v>
      </c>
      <c r="F835" s="60">
        <v>2.76</v>
      </c>
      <c r="G835" s="60">
        <v>2.74</v>
      </c>
      <c r="H835" s="397">
        <v>8.17</v>
      </c>
    </row>
    <row r="836" spans="4:8" x14ac:dyDescent="0.25">
      <c r="D836" s="59">
        <v>39536</v>
      </c>
      <c r="E836" s="60">
        <v>4.6900000000000004</v>
      </c>
      <c r="F836" s="60">
        <v>2.75</v>
      </c>
      <c r="G836" s="60">
        <v>2.74</v>
      </c>
      <c r="H836" s="397">
        <v>8.17</v>
      </c>
    </row>
    <row r="837" spans="4:8" x14ac:dyDescent="0.25">
      <c r="D837" s="59">
        <v>39537</v>
      </c>
      <c r="E837" s="60">
        <v>4.71</v>
      </c>
      <c r="F837" s="60">
        <v>2.75</v>
      </c>
      <c r="G837" s="60">
        <v>2.74</v>
      </c>
      <c r="H837" s="397">
        <v>8.17</v>
      </c>
    </row>
    <row r="838" spans="4:8" x14ac:dyDescent="0.25">
      <c r="D838" s="59">
        <v>39538</v>
      </c>
      <c r="E838" s="60">
        <v>4.6900000000000004</v>
      </c>
      <c r="F838" s="60">
        <v>2.8</v>
      </c>
      <c r="G838" s="60">
        <v>2.95</v>
      </c>
      <c r="H838" s="397">
        <v>8.23</v>
      </c>
    </row>
    <row r="839" spans="4:8" x14ac:dyDescent="0.25">
      <c r="D839" s="59">
        <v>39539</v>
      </c>
      <c r="E839" s="60">
        <v>4.75</v>
      </c>
      <c r="F839" s="60">
        <v>2.81</v>
      </c>
      <c r="G839" s="60">
        <v>2.86</v>
      </c>
      <c r="H839" s="397">
        <v>8.4499999999999993</v>
      </c>
    </row>
    <row r="840" spans="4:8" x14ac:dyDescent="0.25">
      <c r="D840" s="59">
        <v>39540</v>
      </c>
      <c r="E840" s="60">
        <v>4.71</v>
      </c>
      <c r="F840" s="60">
        <v>2.68</v>
      </c>
      <c r="G840" s="60">
        <v>2.86</v>
      </c>
      <c r="H840" s="397">
        <v>8.43</v>
      </c>
    </row>
    <row r="841" spans="4:8" x14ac:dyDescent="0.25">
      <c r="D841" s="59">
        <v>39541</v>
      </c>
      <c r="E841" s="60">
        <v>4.71</v>
      </c>
      <c r="F841" s="60">
        <v>2.74</v>
      </c>
      <c r="G841" s="60">
        <v>2.88</v>
      </c>
      <c r="H841" s="397">
        <v>8.4</v>
      </c>
    </row>
    <row r="842" spans="4:8" x14ac:dyDescent="0.25">
      <c r="D842" s="59">
        <v>39542</v>
      </c>
      <c r="E842" s="60">
        <v>4.7300000000000004</v>
      </c>
      <c r="F842" s="60">
        <v>2.73</v>
      </c>
      <c r="G842" s="60">
        <v>2.79</v>
      </c>
      <c r="H842" s="397">
        <v>8.4</v>
      </c>
    </row>
    <row r="843" spans="4:8" x14ac:dyDescent="0.25">
      <c r="D843" s="59">
        <v>39543</v>
      </c>
      <c r="E843" s="60">
        <v>4.7300000000000004</v>
      </c>
      <c r="F843" s="60">
        <v>2.81</v>
      </c>
      <c r="G843" s="60">
        <v>2.79</v>
      </c>
      <c r="H843" s="397">
        <v>8.4</v>
      </c>
    </row>
    <row r="844" spans="4:8" x14ac:dyDescent="0.25">
      <c r="D844" s="59">
        <v>39544</v>
      </c>
      <c r="E844" s="60">
        <v>4.7300000000000004</v>
      </c>
      <c r="F844" s="60">
        <v>2.93</v>
      </c>
      <c r="G844" s="60">
        <v>2.79</v>
      </c>
      <c r="H844" s="397">
        <v>8.4</v>
      </c>
    </row>
    <row r="845" spans="4:8" x14ac:dyDescent="0.25">
      <c r="D845" s="59">
        <v>39545</v>
      </c>
      <c r="E845" s="60">
        <v>4.71</v>
      </c>
      <c r="F845" s="60">
        <v>2.81</v>
      </c>
      <c r="G845" s="60">
        <v>2.86</v>
      </c>
      <c r="H845" s="397">
        <v>8.3699999999999992</v>
      </c>
    </row>
    <row r="846" spans="4:8" x14ac:dyDescent="0.25">
      <c r="D846" s="59">
        <v>39546</v>
      </c>
      <c r="E846" s="60">
        <v>4.7</v>
      </c>
      <c r="F846" s="60">
        <v>2.85</v>
      </c>
      <c r="G846" s="60">
        <v>2.77</v>
      </c>
      <c r="H846" s="397">
        <v>8.2899999999999991</v>
      </c>
    </row>
    <row r="847" spans="4:8" x14ac:dyDescent="0.25">
      <c r="D847" s="59">
        <v>39547</v>
      </c>
      <c r="E847" s="60">
        <v>4.75</v>
      </c>
      <c r="F847" s="60">
        <v>2.82</v>
      </c>
      <c r="G847" s="60">
        <v>2.83</v>
      </c>
      <c r="H847" s="397">
        <v>8.27</v>
      </c>
    </row>
    <row r="848" spans="4:8" x14ac:dyDescent="0.25">
      <c r="D848" s="59">
        <v>39548</v>
      </c>
      <c r="E848" s="60">
        <v>4.7699999999999996</v>
      </c>
      <c r="F848" s="60">
        <v>2.84</v>
      </c>
      <c r="G848" s="60">
        <v>2.65</v>
      </c>
      <c r="H848" s="397">
        <v>8.2799999999999994</v>
      </c>
    </row>
    <row r="849" spans="4:8" x14ac:dyDescent="0.25">
      <c r="D849" s="59">
        <v>39549</v>
      </c>
      <c r="E849" s="60">
        <v>4.74</v>
      </c>
      <c r="F849" s="60">
        <v>2.85</v>
      </c>
      <c r="G849" s="60">
        <v>2.81</v>
      </c>
      <c r="H849" s="397">
        <v>8.23</v>
      </c>
    </row>
    <row r="850" spans="4:8" x14ac:dyDescent="0.25">
      <c r="D850" s="59">
        <v>39550</v>
      </c>
      <c r="E850" s="60">
        <v>4.74</v>
      </c>
      <c r="F850" s="60">
        <v>2.82</v>
      </c>
      <c r="G850" s="60">
        <v>2.81</v>
      </c>
      <c r="H850" s="397">
        <v>8.23</v>
      </c>
    </row>
    <row r="851" spans="4:8" x14ac:dyDescent="0.25">
      <c r="D851" s="59">
        <v>39551</v>
      </c>
      <c r="E851" s="60">
        <v>4.74</v>
      </c>
      <c r="F851" s="60">
        <v>2.85</v>
      </c>
      <c r="G851" s="60">
        <v>2.81</v>
      </c>
      <c r="H851" s="397">
        <v>8.23</v>
      </c>
    </row>
    <row r="852" spans="4:8" x14ac:dyDescent="0.25">
      <c r="D852" s="59">
        <v>39552</v>
      </c>
      <c r="E852" s="60">
        <v>4.71</v>
      </c>
      <c r="F852" s="60">
        <v>2.73</v>
      </c>
      <c r="G852" s="60">
        <v>2.83</v>
      </c>
      <c r="H852" s="397">
        <v>8.2100000000000009</v>
      </c>
    </row>
    <row r="853" spans="4:8" x14ac:dyDescent="0.25">
      <c r="D853" s="59">
        <v>39553</v>
      </c>
      <c r="E853" s="60">
        <v>4.76</v>
      </c>
      <c r="F853" s="60">
        <v>2.78</v>
      </c>
      <c r="G853" s="60">
        <v>2.81</v>
      </c>
      <c r="H853" s="397">
        <v>8.2100000000000009</v>
      </c>
    </row>
    <row r="854" spans="4:8" x14ac:dyDescent="0.25">
      <c r="D854" s="59">
        <v>39554</v>
      </c>
      <c r="E854" s="60">
        <v>4.7300000000000004</v>
      </c>
      <c r="F854" s="60">
        <v>2.89</v>
      </c>
      <c r="G854" s="60">
        <v>2.85</v>
      </c>
      <c r="H854" s="397">
        <v>8.18</v>
      </c>
    </row>
    <row r="855" spans="4:8" x14ac:dyDescent="0.25">
      <c r="D855" s="59">
        <v>39555</v>
      </c>
      <c r="E855" s="60">
        <v>4.7699999999999996</v>
      </c>
      <c r="F855" s="60">
        <v>2.95</v>
      </c>
      <c r="G855" s="60">
        <v>2.65</v>
      </c>
      <c r="H855" s="397">
        <v>8.19</v>
      </c>
    </row>
    <row r="856" spans="4:8" x14ac:dyDescent="0.25">
      <c r="D856" s="59">
        <v>39556</v>
      </c>
      <c r="E856" s="60">
        <v>4.75</v>
      </c>
      <c r="F856" s="60">
        <v>3.03</v>
      </c>
      <c r="G856" s="60">
        <v>2.85</v>
      </c>
      <c r="H856" s="397">
        <v>8.23</v>
      </c>
    </row>
    <row r="857" spans="4:8" x14ac:dyDescent="0.25">
      <c r="D857" s="59">
        <v>39557</v>
      </c>
      <c r="E857" s="60">
        <v>4.79</v>
      </c>
      <c r="F857" s="60">
        <v>3.03</v>
      </c>
      <c r="G857" s="60">
        <v>2.85</v>
      </c>
      <c r="H857" s="397">
        <v>8.23</v>
      </c>
    </row>
    <row r="858" spans="4:8" x14ac:dyDescent="0.25">
      <c r="D858" s="59">
        <v>39558</v>
      </c>
      <c r="E858" s="60">
        <v>4.75</v>
      </c>
      <c r="F858" s="60">
        <v>2.89</v>
      </c>
      <c r="G858" s="60">
        <v>2.85</v>
      </c>
      <c r="H858" s="397">
        <v>8.23</v>
      </c>
    </row>
    <row r="859" spans="4:8" x14ac:dyDescent="0.25">
      <c r="D859" s="59">
        <v>39559</v>
      </c>
      <c r="E859" s="60">
        <v>4.8</v>
      </c>
      <c r="F859" s="60">
        <v>2.99</v>
      </c>
      <c r="G859" s="60">
        <v>2.72</v>
      </c>
      <c r="H859" s="397">
        <v>8.25</v>
      </c>
    </row>
    <row r="860" spans="4:8" x14ac:dyDescent="0.25">
      <c r="D860" s="59">
        <v>39560</v>
      </c>
      <c r="E860" s="60">
        <v>4.8</v>
      </c>
      <c r="F860" s="60">
        <v>3.05</v>
      </c>
      <c r="G860" s="60">
        <v>2.8</v>
      </c>
      <c r="H860" s="397">
        <v>8.25</v>
      </c>
    </row>
    <row r="861" spans="4:8" x14ac:dyDescent="0.25">
      <c r="D861" s="59">
        <v>39561</v>
      </c>
      <c r="E861" s="60">
        <v>4.8499999999999996</v>
      </c>
      <c r="F861" s="60">
        <v>3.01</v>
      </c>
      <c r="G861" s="60">
        <v>2.73</v>
      </c>
      <c r="H861" s="397">
        <v>8.2799999999999994</v>
      </c>
    </row>
    <row r="862" spans="4:8" x14ac:dyDescent="0.25">
      <c r="D862" s="59">
        <v>39562</v>
      </c>
      <c r="E862" s="60">
        <v>4.8099999999999996</v>
      </c>
      <c r="F862" s="60">
        <v>2.99</v>
      </c>
      <c r="G862" s="60">
        <v>2.73</v>
      </c>
      <c r="H862" s="397">
        <v>8.25</v>
      </c>
    </row>
    <row r="863" spans="4:8" x14ac:dyDescent="0.25">
      <c r="D863" s="59">
        <v>39563</v>
      </c>
      <c r="E863" s="60">
        <v>4.8499999999999996</v>
      </c>
      <c r="F863" s="60">
        <v>3</v>
      </c>
      <c r="G863" s="60">
        <v>2.78</v>
      </c>
      <c r="H863" s="397">
        <v>8.24</v>
      </c>
    </row>
    <row r="864" spans="4:8" x14ac:dyDescent="0.25">
      <c r="D864" s="59">
        <v>39564</v>
      </c>
      <c r="E864" s="60">
        <v>4.8600000000000003</v>
      </c>
      <c r="F864" s="60">
        <v>3.03</v>
      </c>
      <c r="G864" s="60">
        <v>2.78</v>
      </c>
      <c r="H864" s="397">
        <v>8.24</v>
      </c>
    </row>
    <row r="865" spans="4:8" x14ac:dyDescent="0.25">
      <c r="D865" s="59">
        <v>39565</v>
      </c>
      <c r="E865" s="60">
        <v>4.8600000000000003</v>
      </c>
      <c r="F865" s="60">
        <v>3.07</v>
      </c>
      <c r="G865" s="60">
        <v>2.78</v>
      </c>
      <c r="H865" s="397">
        <v>8.24</v>
      </c>
    </row>
    <row r="866" spans="4:8" x14ac:dyDescent="0.25">
      <c r="D866" s="59">
        <v>39566</v>
      </c>
      <c r="E866" s="60">
        <v>4.82</v>
      </c>
      <c r="F866" s="60">
        <v>2.99</v>
      </c>
      <c r="G866" s="60">
        <v>2.74</v>
      </c>
      <c r="H866" s="397">
        <v>8.26</v>
      </c>
    </row>
    <row r="867" spans="4:8" x14ac:dyDescent="0.25">
      <c r="D867" s="59">
        <v>39567</v>
      </c>
      <c r="E867" s="60">
        <v>4.87</v>
      </c>
      <c r="F867" s="60">
        <v>2.93</v>
      </c>
      <c r="G867" s="60">
        <v>2.71</v>
      </c>
      <c r="H867" s="397">
        <v>8.36</v>
      </c>
    </row>
    <row r="868" spans="4:8" x14ac:dyDescent="0.25">
      <c r="D868" s="59">
        <v>39568</v>
      </c>
      <c r="E868" s="60">
        <v>4.82</v>
      </c>
      <c r="F868" s="60">
        <v>2.88</v>
      </c>
      <c r="G868" s="60">
        <v>2.79</v>
      </c>
      <c r="H868" s="397">
        <v>8.43</v>
      </c>
    </row>
    <row r="869" spans="4:8" x14ac:dyDescent="0.25">
      <c r="D869" s="59">
        <v>39570</v>
      </c>
      <c r="E869" s="60">
        <v>4.84</v>
      </c>
      <c r="F869" s="60">
        <v>2.82</v>
      </c>
      <c r="G869" s="60">
        <v>2.8</v>
      </c>
      <c r="H869" s="397">
        <v>8.43</v>
      </c>
    </row>
    <row r="870" spans="4:8" x14ac:dyDescent="0.25">
      <c r="D870" s="59">
        <v>39571</v>
      </c>
      <c r="E870" s="60">
        <v>4.8600000000000003</v>
      </c>
      <c r="F870" s="60">
        <v>2.94</v>
      </c>
      <c r="G870" s="60">
        <v>2.8</v>
      </c>
      <c r="H870" s="397">
        <v>8.43</v>
      </c>
    </row>
    <row r="871" spans="4:8" x14ac:dyDescent="0.25">
      <c r="D871" s="59">
        <v>39572</v>
      </c>
      <c r="E871" s="60">
        <v>4.8600000000000003</v>
      </c>
      <c r="F871" s="60">
        <v>3.02</v>
      </c>
      <c r="G871" s="60">
        <v>2.8</v>
      </c>
      <c r="H871" s="397">
        <v>8.43</v>
      </c>
    </row>
    <row r="872" spans="4:8" x14ac:dyDescent="0.25">
      <c r="D872" s="59">
        <v>39573</v>
      </c>
      <c r="E872" s="60">
        <v>4.83</v>
      </c>
      <c r="F872" s="60">
        <v>2.91</v>
      </c>
      <c r="G872" s="60">
        <v>2.76</v>
      </c>
      <c r="H872" s="397">
        <v>8.4600000000000009</v>
      </c>
    </row>
    <row r="873" spans="4:8" x14ac:dyDescent="0.25">
      <c r="D873" s="59">
        <v>39574</v>
      </c>
      <c r="E873" s="60">
        <v>4.8099999999999996</v>
      </c>
      <c r="F873" s="60">
        <v>2.8</v>
      </c>
      <c r="G873" s="60">
        <v>2.73</v>
      </c>
      <c r="H873" s="397">
        <v>8.4499999999999993</v>
      </c>
    </row>
    <row r="874" spans="4:8" x14ac:dyDescent="0.25">
      <c r="D874" s="59">
        <v>39575</v>
      </c>
      <c r="E874" s="60">
        <v>4.8099999999999996</v>
      </c>
      <c r="F874" s="60">
        <v>2.82</v>
      </c>
      <c r="G874" s="60">
        <v>2.72</v>
      </c>
      <c r="H874" s="397">
        <v>8.43</v>
      </c>
    </row>
    <row r="875" spans="4:8" x14ac:dyDescent="0.25">
      <c r="D875" s="59">
        <v>39576</v>
      </c>
      <c r="E875" s="60">
        <v>4.84</v>
      </c>
      <c r="F875" s="60">
        <v>2.76</v>
      </c>
      <c r="G875" s="60">
        <v>2.67</v>
      </c>
      <c r="H875" s="397">
        <v>8.43</v>
      </c>
    </row>
    <row r="876" spans="4:8" x14ac:dyDescent="0.25">
      <c r="D876" s="59">
        <v>39577</v>
      </c>
      <c r="E876" s="60">
        <v>4.82</v>
      </c>
      <c r="F876" s="60">
        <v>2.8</v>
      </c>
      <c r="G876" s="60">
        <v>2.77</v>
      </c>
      <c r="H876" s="397">
        <v>8.44</v>
      </c>
    </row>
    <row r="877" spans="4:8" x14ac:dyDescent="0.25">
      <c r="D877" s="59">
        <v>39578</v>
      </c>
      <c r="E877" s="60">
        <v>4.8600000000000003</v>
      </c>
      <c r="F877" s="60">
        <v>2.72</v>
      </c>
      <c r="G877" s="60">
        <v>2.77</v>
      </c>
      <c r="H877" s="397">
        <v>8.44</v>
      </c>
    </row>
    <row r="878" spans="4:8" x14ac:dyDescent="0.25">
      <c r="D878" s="59">
        <v>39579</v>
      </c>
      <c r="E878" s="60">
        <v>4.8600000000000003</v>
      </c>
      <c r="F878" s="60">
        <v>2.65</v>
      </c>
      <c r="G878" s="60">
        <v>2.77</v>
      </c>
      <c r="H878" s="397">
        <v>8.44</v>
      </c>
    </row>
    <row r="879" spans="4:8" x14ac:dyDescent="0.25">
      <c r="D879" s="59">
        <v>39581</v>
      </c>
      <c r="E879" s="60">
        <v>4.8099999999999996</v>
      </c>
      <c r="F879" s="60">
        <v>2.73</v>
      </c>
      <c r="G879" s="60">
        <v>2.59</v>
      </c>
      <c r="H879" s="397">
        <v>8.48</v>
      </c>
    </row>
    <row r="880" spans="4:8" x14ac:dyDescent="0.25">
      <c r="D880" s="59">
        <v>39582</v>
      </c>
      <c r="E880" s="60">
        <v>4.83</v>
      </c>
      <c r="F880" s="60">
        <v>2.84</v>
      </c>
      <c r="G880" s="60">
        <v>2.77</v>
      </c>
      <c r="H880" s="397">
        <v>8.49</v>
      </c>
    </row>
    <row r="881" spans="4:8" x14ac:dyDescent="0.25">
      <c r="D881" s="59">
        <v>39583</v>
      </c>
      <c r="E881" s="60">
        <v>4.83</v>
      </c>
      <c r="F881" s="60">
        <v>2.83</v>
      </c>
      <c r="G881" s="60">
        <v>2.67</v>
      </c>
      <c r="H881" s="397">
        <v>8.5399999999999991</v>
      </c>
    </row>
    <row r="882" spans="4:8" x14ac:dyDescent="0.25">
      <c r="D882" s="59">
        <v>39584</v>
      </c>
      <c r="E882" s="60">
        <v>4.82</v>
      </c>
      <c r="F882" s="60">
        <v>2.74</v>
      </c>
      <c r="G882" s="60">
        <v>2.67</v>
      </c>
      <c r="H882" s="397">
        <v>8.5399999999999991</v>
      </c>
    </row>
    <row r="883" spans="4:8" x14ac:dyDescent="0.25">
      <c r="D883" s="59">
        <v>39585</v>
      </c>
      <c r="E883" s="60">
        <v>4.83</v>
      </c>
      <c r="F883" s="60">
        <v>2.74</v>
      </c>
      <c r="G883" s="60">
        <v>2.66</v>
      </c>
      <c r="H883" s="397">
        <v>8.56</v>
      </c>
    </row>
    <row r="884" spans="4:8" x14ac:dyDescent="0.25">
      <c r="D884" s="59">
        <v>39586</v>
      </c>
      <c r="E884" s="60">
        <v>4.8099999999999996</v>
      </c>
      <c r="F884" s="60">
        <v>2.79</v>
      </c>
      <c r="G884" s="60">
        <v>2.66</v>
      </c>
      <c r="H884" s="397">
        <v>8.56</v>
      </c>
    </row>
    <row r="885" spans="4:8" x14ac:dyDescent="0.25">
      <c r="D885" s="59">
        <v>39587</v>
      </c>
      <c r="E885" s="60">
        <v>4.82</v>
      </c>
      <c r="F885" s="60">
        <v>2.7</v>
      </c>
      <c r="G885" s="60">
        <v>2.66</v>
      </c>
      <c r="H885" s="397">
        <v>8.56</v>
      </c>
    </row>
    <row r="886" spans="4:8" x14ac:dyDescent="0.25">
      <c r="D886" s="59">
        <v>39588</v>
      </c>
      <c r="E886" s="60">
        <v>4.8099999999999996</v>
      </c>
      <c r="F886" s="60">
        <v>2.67</v>
      </c>
      <c r="G886" s="60">
        <v>2.71</v>
      </c>
      <c r="H886" s="397">
        <v>8.56</v>
      </c>
    </row>
    <row r="887" spans="4:8" x14ac:dyDescent="0.25">
      <c r="D887" s="59">
        <v>39589</v>
      </c>
      <c r="E887" s="60">
        <v>4.82</v>
      </c>
      <c r="F887" s="60">
        <v>2.7</v>
      </c>
      <c r="G887" s="60">
        <v>2.64</v>
      </c>
      <c r="H887" s="397">
        <v>8.57</v>
      </c>
    </row>
    <row r="888" spans="4:8" x14ac:dyDescent="0.25">
      <c r="D888" s="59">
        <v>39590</v>
      </c>
      <c r="E888" s="60">
        <v>4.6900000000000004</v>
      </c>
      <c r="F888" s="60">
        <v>2.66</v>
      </c>
      <c r="G888" s="60">
        <v>2.68</v>
      </c>
      <c r="H888" s="397">
        <v>8.5299999999999994</v>
      </c>
    </row>
    <row r="889" spans="4:8" x14ac:dyDescent="0.25">
      <c r="D889" s="59">
        <v>39591</v>
      </c>
      <c r="E889" s="60">
        <v>4.82</v>
      </c>
      <c r="F889" s="60">
        <v>2.69</v>
      </c>
      <c r="G889" s="60">
        <v>2.68</v>
      </c>
      <c r="H889" s="397">
        <v>8.5500000000000007</v>
      </c>
    </row>
    <row r="890" spans="4:8" x14ac:dyDescent="0.25">
      <c r="D890" s="59">
        <v>39592</v>
      </c>
      <c r="E890" s="60">
        <v>4.82</v>
      </c>
      <c r="F890" s="60">
        <v>2.74</v>
      </c>
      <c r="G890" s="60">
        <v>2.68</v>
      </c>
      <c r="H890" s="397">
        <v>8.5500000000000007</v>
      </c>
    </row>
    <row r="891" spans="4:8" x14ac:dyDescent="0.25">
      <c r="D891" s="59">
        <v>39593</v>
      </c>
      <c r="E891" s="60">
        <v>4.8099999999999996</v>
      </c>
      <c r="F891" s="60">
        <v>2.72</v>
      </c>
      <c r="G891" s="60">
        <v>2.68</v>
      </c>
      <c r="H891" s="397">
        <v>8.5500000000000007</v>
      </c>
    </row>
    <row r="892" spans="4:8" x14ac:dyDescent="0.25">
      <c r="D892" s="59">
        <v>39594</v>
      </c>
      <c r="E892" s="60">
        <v>4.8099999999999996</v>
      </c>
      <c r="F892" s="60">
        <v>2.88</v>
      </c>
      <c r="G892" s="60">
        <v>2.65</v>
      </c>
      <c r="H892" s="397">
        <v>8.56</v>
      </c>
    </row>
    <row r="893" spans="4:8" x14ac:dyDescent="0.25">
      <c r="D893" s="59">
        <v>39595</v>
      </c>
      <c r="E893" s="60">
        <v>4.83</v>
      </c>
      <c r="F893" s="60">
        <v>2.67</v>
      </c>
      <c r="G893" s="60">
        <v>2.77</v>
      </c>
      <c r="H893" s="397">
        <v>8.69</v>
      </c>
    </row>
    <row r="894" spans="4:8" x14ac:dyDescent="0.25">
      <c r="D894" s="59">
        <v>39596</v>
      </c>
      <c r="E894" s="60">
        <v>4.82</v>
      </c>
      <c r="F894" s="60">
        <v>2.68</v>
      </c>
      <c r="G894" s="60">
        <v>2.68</v>
      </c>
      <c r="H894" s="397">
        <v>8.6999999999999993</v>
      </c>
    </row>
    <row r="895" spans="4:8" x14ac:dyDescent="0.25">
      <c r="D895" s="59">
        <v>39597</v>
      </c>
      <c r="E895" s="60">
        <v>4.83</v>
      </c>
      <c r="F895" s="60">
        <v>2.71</v>
      </c>
      <c r="G895" s="60">
        <v>2.65</v>
      </c>
      <c r="H895" s="397">
        <v>8.7100000000000009</v>
      </c>
    </row>
    <row r="896" spans="4:8" x14ac:dyDescent="0.25">
      <c r="D896" s="59">
        <v>39598</v>
      </c>
      <c r="E896" s="60">
        <v>4.83</v>
      </c>
      <c r="F896" s="60">
        <v>2.82</v>
      </c>
      <c r="G896" s="60">
        <v>2.74</v>
      </c>
      <c r="H896" s="397">
        <v>8.7100000000000009</v>
      </c>
    </row>
    <row r="897" spans="4:8" x14ac:dyDescent="0.25">
      <c r="D897" s="59">
        <v>39599</v>
      </c>
      <c r="E897" s="60">
        <v>4.83</v>
      </c>
      <c r="F897" s="60">
        <v>2.74</v>
      </c>
      <c r="G897" s="60">
        <v>2.74</v>
      </c>
      <c r="H897" s="397">
        <v>8.7100000000000009</v>
      </c>
    </row>
    <row r="898" spans="4:8" x14ac:dyDescent="0.25">
      <c r="D898" s="59">
        <v>39600</v>
      </c>
      <c r="E898" s="60">
        <v>4.83</v>
      </c>
      <c r="F898" s="60">
        <v>2.95</v>
      </c>
      <c r="G898" s="60">
        <v>2.74</v>
      </c>
      <c r="H898" s="397">
        <v>8.7100000000000009</v>
      </c>
    </row>
    <row r="899" spans="4:8" x14ac:dyDescent="0.25">
      <c r="D899" s="59">
        <v>39601</v>
      </c>
      <c r="E899" s="60">
        <v>4.83</v>
      </c>
      <c r="F899" s="60">
        <v>2.81</v>
      </c>
      <c r="G899" s="60">
        <v>2.71</v>
      </c>
      <c r="H899" s="397">
        <v>8.7100000000000009</v>
      </c>
    </row>
    <row r="900" spans="4:8" x14ac:dyDescent="0.25">
      <c r="D900" s="59">
        <v>39602</v>
      </c>
      <c r="E900" s="60">
        <v>4.83</v>
      </c>
      <c r="F900" s="60">
        <v>2.72</v>
      </c>
      <c r="G900" s="60">
        <v>2.69</v>
      </c>
      <c r="H900" s="397">
        <v>8.7100000000000009</v>
      </c>
    </row>
    <row r="901" spans="4:8" x14ac:dyDescent="0.25">
      <c r="D901" s="59">
        <v>39603</v>
      </c>
      <c r="E901" s="60">
        <v>4.83</v>
      </c>
      <c r="F901" s="60">
        <v>2.8</v>
      </c>
      <c r="G901" s="60">
        <v>2.71</v>
      </c>
      <c r="H901" s="397">
        <v>8.7100000000000009</v>
      </c>
    </row>
    <row r="902" spans="4:8" x14ac:dyDescent="0.25">
      <c r="D902" s="59">
        <v>39604</v>
      </c>
      <c r="E902" s="60">
        <v>4.88</v>
      </c>
      <c r="F902" s="60">
        <v>2.81</v>
      </c>
      <c r="G902" s="60">
        <v>2.72</v>
      </c>
      <c r="H902" s="397">
        <v>8.7100000000000009</v>
      </c>
    </row>
    <row r="903" spans="4:8" x14ac:dyDescent="0.25">
      <c r="D903" s="59">
        <v>39605</v>
      </c>
      <c r="E903" s="60">
        <v>4.93</v>
      </c>
      <c r="F903" s="60">
        <v>2.8</v>
      </c>
      <c r="G903" s="60">
        <v>2.72</v>
      </c>
      <c r="H903" s="397">
        <v>8.84</v>
      </c>
    </row>
    <row r="904" spans="4:8" x14ac:dyDescent="0.25">
      <c r="D904" s="59">
        <v>39606</v>
      </c>
      <c r="E904" s="60">
        <v>4.93</v>
      </c>
      <c r="F904" s="60">
        <v>2.78</v>
      </c>
      <c r="G904" s="60">
        <v>2.72</v>
      </c>
      <c r="H904" s="397">
        <v>8.84</v>
      </c>
    </row>
    <row r="905" spans="4:8" x14ac:dyDescent="0.25">
      <c r="D905" s="59">
        <v>39607</v>
      </c>
      <c r="E905" s="60">
        <v>4.9400000000000004</v>
      </c>
      <c r="F905" s="60">
        <v>2.9</v>
      </c>
      <c r="G905" s="60">
        <v>2.72</v>
      </c>
      <c r="H905" s="397">
        <v>8.84</v>
      </c>
    </row>
    <row r="906" spans="4:8" x14ac:dyDescent="0.25">
      <c r="D906" s="59">
        <v>39608</v>
      </c>
      <c r="E906" s="60">
        <v>4.8899999999999997</v>
      </c>
      <c r="F906" s="60">
        <v>2.8</v>
      </c>
      <c r="G906" s="60">
        <v>2.85</v>
      </c>
      <c r="H906" s="397">
        <v>8.93</v>
      </c>
    </row>
    <row r="907" spans="4:8" x14ac:dyDescent="0.25">
      <c r="D907" s="59">
        <v>39609</v>
      </c>
      <c r="E907" s="60">
        <v>4.93</v>
      </c>
      <c r="F907" s="60">
        <v>2.86</v>
      </c>
      <c r="G907" s="60">
        <v>2.76</v>
      </c>
      <c r="H907" s="397">
        <v>8.94</v>
      </c>
    </row>
    <row r="908" spans="4:8" x14ac:dyDescent="0.25">
      <c r="D908" s="59">
        <v>39610</v>
      </c>
      <c r="E908" s="60">
        <v>4.92</v>
      </c>
      <c r="F908" s="60">
        <v>2.85</v>
      </c>
      <c r="G908" s="60">
        <v>2.77</v>
      </c>
      <c r="H908" s="397">
        <v>8.94</v>
      </c>
    </row>
    <row r="909" spans="4:8" x14ac:dyDescent="0.25">
      <c r="D909" s="59">
        <v>39611</v>
      </c>
      <c r="E909" s="60">
        <v>4.92</v>
      </c>
      <c r="F909" s="60">
        <v>2.88</v>
      </c>
      <c r="G909" s="60">
        <v>2.89</v>
      </c>
      <c r="H909" s="397">
        <v>8.98</v>
      </c>
    </row>
    <row r="910" spans="4:8" x14ac:dyDescent="0.25">
      <c r="D910" s="59">
        <v>39612</v>
      </c>
      <c r="E910" s="60">
        <v>4.92</v>
      </c>
      <c r="F910" s="60">
        <v>2.9</v>
      </c>
      <c r="G910" s="60">
        <v>2.9</v>
      </c>
      <c r="H910" s="397">
        <v>8.98</v>
      </c>
    </row>
    <row r="911" spans="4:8" x14ac:dyDescent="0.25">
      <c r="D911" s="59">
        <v>39613</v>
      </c>
      <c r="E911" s="60">
        <v>4.93</v>
      </c>
      <c r="F911" s="60">
        <v>2.88</v>
      </c>
      <c r="G911" s="60">
        <v>2.9</v>
      </c>
      <c r="H911" s="397">
        <v>8.98</v>
      </c>
    </row>
    <row r="912" spans="4:8" x14ac:dyDescent="0.25">
      <c r="D912" s="59">
        <v>39614</v>
      </c>
      <c r="E912" s="60">
        <v>4.92</v>
      </c>
      <c r="F912" s="60">
        <v>3.07</v>
      </c>
      <c r="G912" s="60">
        <v>2.9</v>
      </c>
      <c r="H912" s="397">
        <v>8.98</v>
      </c>
    </row>
    <row r="913" spans="4:8" x14ac:dyDescent="0.25">
      <c r="D913" s="59">
        <v>39615</v>
      </c>
      <c r="E913" s="60">
        <v>4.92</v>
      </c>
      <c r="F913" s="60">
        <v>2.93</v>
      </c>
      <c r="G913" s="60">
        <v>2.91</v>
      </c>
      <c r="H913" s="397">
        <v>8.99</v>
      </c>
    </row>
    <row r="914" spans="4:8" x14ac:dyDescent="0.25">
      <c r="D914" s="59">
        <v>39616</v>
      </c>
      <c r="E914" s="60">
        <v>4.9587500000000002</v>
      </c>
      <c r="F914" s="60">
        <v>2.8087499999999999</v>
      </c>
      <c r="G914" s="60">
        <v>2.9191700000000003</v>
      </c>
      <c r="H914" s="397">
        <v>9</v>
      </c>
    </row>
    <row r="915" spans="4:8" x14ac:dyDescent="0.25">
      <c r="D915" s="59">
        <v>39617</v>
      </c>
      <c r="E915" s="60">
        <v>4.9562499999999998</v>
      </c>
      <c r="F915" s="60">
        <v>2.8025000000000002</v>
      </c>
      <c r="G915" s="60">
        <v>2.92083</v>
      </c>
      <c r="H915" s="397">
        <v>8.99</v>
      </c>
    </row>
    <row r="916" spans="4:8" x14ac:dyDescent="0.25">
      <c r="D916" s="59">
        <v>39618</v>
      </c>
      <c r="E916" s="60">
        <v>4.9593800000000003</v>
      </c>
      <c r="F916" s="60">
        <v>2.80125</v>
      </c>
      <c r="G916" s="60">
        <v>2.8566700000000003</v>
      </c>
      <c r="H916" s="397">
        <v>8.98</v>
      </c>
    </row>
    <row r="917" spans="4:8" x14ac:dyDescent="0.25">
      <c r="D917" s="59">
        <v>39619</v>
      </c>
      <c r="E917" s="60">
        <v>4.9568800000000008</v>
      </c>
      <c r="F917" s="60">
        <v>2.8018800000000001</v>
      </c>
      <c r="G917" s="60">
        <v>2.82</v>
      </c>
      <c r="H917" s="397">
        <v>8.99</v>
      </c>
    </row>
    <row r="918" spans="4:8" x14ac:dyDescent="0.25">
      <c r="D918" s="59">
        <v>39620</v>
      </c>
      <c r="E918" s="60">
        <v>4.9568800000000008</v>
      </c>
      <c r="F918" s="60">
        <v>2.8018800000000001</v>
      </c>
      <c r="G918" s="60">
        <v>2.82</v>
      </c>
      <c r="H918" s="397">
        <v>8.99</v>
      </c>
    </row>
    <row r="919" spans="4:8" x14ac:dyDescent="0.25">
      <c r="D919" s="59">
        <v>39621</v>
      </c>
      <c r="E919" s="60">
        <v>4.9568800000000008</v>
      </c>
      <c r="F919" s="60">
        <v>2.8018800000000001</v>
      </c>
      <c r="G919" s="60">
        <v>2.82</v>
      </c>
      <c r="H919" s="397">
        <v>8.99</v>
      </c>
    </row>
    <row r="920" spans="4:8" x14ac:dyDescent="0.25">
      <c r="D920" s="59">
        <v>39622</v>
      </c>
      <c r="E920" s="60">
        <v>4.9556300000000002</v>
      </c>
      <c r="F920" s="60">
        <v>2.8043800000000001</v>
      </c>
      <c r="G920" s="60">
        <v>2.8116700000000003</v>
      </c>
      <c r="H920" s="397">
        <v>9.01</v>
      </c>
    </row>
    <row r="921" spans="4:8" x14ac:dyDescent="0.25">
      <c r="D921" s="59">
        <v>39623</v>
      </c>
      <c r="E921" s="60">
        <v>4.9574999999999996</v>
      </c>
      <c r="F921" s="60">
        <v>2.8093800000000004</v>
      </c>
      <c r="G921" s="60">
        <v>2.81</v>
      </c>
      <c r="H921" s="397">
        <v>8.8800000000000008</v>
      </c>
    </row>
    <row r="922" spans="4:8" x14ac:dyDescent="0.25">
      <c r="D922" s="59">
        <v>39624</v>
      </c>
      <c r="E922" s="60">
        <v>4.9550000000000001</v>
      </c>
      <c r="F922" s="60">
        <v>2.8081300000000002</v>
      </c>
      <c r="G922" s="60">
        <v>2.8066700000000004</v>
      </c>
      <c r="H922" s="397">
        <v>8.8800000000000008</v>
      </c>
    </row>
    <row r="923" spans="4:8" x14ac:dyDescent="0.25">
      <c r="D923" s="59">
        <v>39625</v>
      </c>
      <c r="E923" s="60">
        <v>4.9543800000000005</v>
      </c>
      <c r="F923" s="60">
        <v>2.8006300000000004</v>
      </c>
      <c r="G923" s="60">
        <v>2.7949999999999999</v>
      </c>
      <c r="H923" s="397">
        <v>8.83</v>
      </c>
    </row>
    <row r="924" spans="4:8" x14ac:dyDescent="0.25">
      <c r="D924" s="59">
        <v>39626</v>
      </c>
      <c r="E924" s="60">
        <v>4.9487500000000004</v>
      </c>
      <c r="F924" s="60">
        <v>2.7912499999999998</v>
      </c>
      <c r="G924" s="60">
        <v>2.7883300000000002</v>
      </c>
      <c r="H924" s="397">
        <v>8.83</v>
      </c>
    </row>
    <row r="925" spans="4:8" x14ac:dyDescent="0.25">
      <c r="D925" s="59">
        <v>39627</v>
      </c>
      <c r="E925" s="60">
        <v>4.9487500000000004</v>
      </c>
      <c r="F925" s="60">
        <v>2.7912499999999998</v>
      </c>
      <c r="G925" s="60">
        <v>2.7883300000000002</v>
      </c>
      <c r="H925" s="397">
        <v>8.83</v>
      </c>
    </row>
    <row r="926" spans="4:8" x14ac:dyDescent="0.25">
      <c r="D926" s="59">
        <v>39628</v>
      </c>
      <c r="E926" s="60">
        <v>4.9487500000000004</v>
      </c>
      <c r="F926" s="60">
        <v>2.7912499999999998</v>
      </c>
      <c r="G926" s="60">
        <v>2.7883300000000002</v>
      </c>
      <c r="H926" s="397">
        <v>8.83</v>
      </c>
    </row>
    <row r="927" spans="4:8" x14ac:dyDescent="0.25">
      <c r="D927" s="59">
        <v>39629</v>
      </c>
      <c r="E927" s="60">
        <v>4.9493800000000006</v>
      </c>
      <c r="F927" s="60">
        <v>2.7831300000000003</v>
      </c>
      <c r="G927" s="60">
        <v>2.79</v>
      </c>
      <c r="H927" s="397">
        <v>8.84</v>
      </c>
    </row>
    <row r="928" spans="4:8" x14ac:dyDescent="0.25">
      <c r="D928" s="59">
        <v>39630</v>
      </c>
      <c r="E928" s="60">
        <v>4.9543800000000005</v>
      </c>
      <c r="F928" s="60">
        <v>2.7875000000000001</v>
      </c>
      <c r="G928" s="60">
        <v>2.79</v>
      </c>
      <c r="H928" s="397">
        <v>8.76</v>
      </c>
    </row>
    <row r="929" spans="4:8" x14ac:dyDescent="0.25">
      <c r="D929" s="59">
        <v>39631</v>
      </c>
      <c r="E929" s="60">
        <v>4.9543800000000005</v>
      </c>
      <c r="F929" s="60">
        <v>2.7912499999999998</v>
      </c>
      <c r="G929" s="60">
        <v>2.7883300000000002</v>
      </c>
      <c r="H929" s="397">
        <v>8.74</v>
      </c>
    </row>
    <row r="930" spans="4:8" x14ac:dyDescent="0.25">
      <c r="D930" s="59">
        <v>39632</v>
      </c>
      <c r="E930" s="60">
        <v>4.9631300000000005</v>
      </c>
      <c r="F930" s="60">
        <v>2.7912499999999998</v>
      </c>
      <c r="G930" s="60">
        <v>2.7983300000000004</v>
      </c>
      <c r="H930" s="397">
        <v>8.74</v>
      </c>
    </row>
    <row r="931" spans="4:8" x14ac:dyDescent="0.25">
      <c r="D931" s="59">
        <v>39633</v>
      </c>
      <c r="E931" s="60">
        <v>4.9568800000000008</v>
      </c>
      <c r="F931" s="60">
        <v>2.7893800000000004</v>
      </c>
      <c r="G931" s="60">
        <v>2.8</v>
      </c>
      <c r="H931" s="397">
        <v>8.6999999999999993</v>
      </c>
    </row>
    <row r="932" spans="4:8" x14ac:dyDescent="0.25">
      <c r="D932" s="59">
        <v>39634</v>
      </c>
      <c r="E932" s="60">
        <v>4.9568800000000008</v>
      </c>
      <c r="F932" s="60">
        <v>2.7893800000000004</v>
      </c>
      <c r="G932" s="60">
        <v>2.8</v>
      </c>
      <c r="H932" s="397">
        <v>8.6999999999999993</v>
      </c>
    </row>
    <row r="933" spans="4:8" x14ac:dyDescent="0.25">
      <c r="D933" s="59">
        <v>39635</v>
      </c>
      <c r="E933" s="60">
        <v>4.9568800000000008</v>
      </c>
      <c r="F933" s="60">
        <v>2.7893800000000004</v>
      </c>
      <c r="G933" s="60">
        <v>2.8</v>
      </c>
      <c r="H933" s="397">
        <v>8.6999999999999993</v>
      </c>
    </row>
    <row r="934" spans="4:8" x14ac:dyDescent="0.25">
      <c r="D934" s="59">
        <v>39636</v>
      </c>
      <c r="E934" s="60">
        <v>4.9543800000000005</v>
      </c>
      <c r="F934" s="60">
        <v>2.7912499999999998</v>
      </c>
      <c r="G934" s="60">
        <v>2.8033300000000003</v>
      </c>
      <c r="H934" s="397">
        <v>8.66</v>
      </c>
    </row>
    <row r="935" spans="4:8" x14ac:dyDescent="0.25">
      <c r="D935" s="59">
        <v>39637</v>
      </c>
      <c r="E935" s="60">
        <v>4.9581300000000006</v>
      </c>
      <c r="F935" s="60">
        <v>2.79</v>
      </c>
      <c r="G935" s="60">
        <v>2.8050000000000002</v>
      </c>
      <c r="H935" s="397">
        <v>8.64</v>
      </c>
    </row>
    <row r="936" spans="4:8" x14ac:dyDescent="0.25">
      <c r="D936" s="59">
        <v>39638</v>
      </c>
      <c r="E936" s="60">
        <v>4.9606300000000001</v>
      </c>
      <c r="F936" s="60">
        <v>2.7918800000000004</v>
      </c>
      <c r="G936" s="60">
        <v>2.8016700000000001</v>
      </c>
      <c r="H936" s="397">
        <v>8.6300000000000008</v>
      </c>
    </row>
    <row r="937" spans="4:8" x14ac:dyDescent="0.25">
      <c r="D937" s="59">
        <v>39639</v>
      </c>
      <c r="E937" s="60">
        <v>4.9568800000000008</v>
      </c>
      <c r="F937" s="60">
        <v>2.7881300000000002</v>
      </c>
      <c r="G937" s="60">
        <v>2.8</v>
      </c>
      <c r="H937" s="397">
        <v>8.59</v>
      </c>
    </row>
    <row r="938" spans="4:8" x14ac:dyDescent="0.25">
      <c r="D938" s="59">
        <v>39640</v>
      </c>
      <c r="E938" s="60">
        <v>4.9593800000000003</v>
      </c>
      <c r="F938" s="60">
        <v>2.7906300000000002</v>
      </c>
      <c r="G938" s="60">
        <v>2.8</v>
      </c>
      <c r="H938" s="397">
        <v>8.5500000000000007</v>
      </c>
    </row>
    <row r="939" spans="4:8" x14ac:dyDescent="0.25">
      <c r="D939" s="59">
        <v>39641</v>
      </c>
      <c r="E939" s="60">
        <v>4.9593800000000003</v>
      </c>
      <c r="F939" s="60">
        <v>2.7906300000000002</v>
      </c>
      <c r="G939" s="60">
        <v>2.8</v>
      </c>
      <c r="H939" s="397">
        <v>8.5500000000000007</v>
      </c>
    </row>
    <row r="940" spans="4:8" x14ac:dyDescent="0.25">
      <c r="D940" s="59">
        <v>39642</v>
      </c>
      <c r="E940" s="60">
        <v>4.9593800000000003</v>
      </c>
      <c r="F940" s="60">
        <v>2.7906300000000002</v>
      </c>
      <c r="G940" s="60">
        <v>2.8</v>
      </c>
      <c r="H940" s="397">
        <v>8.5500000000000007</v>
      </c>
    </row>
    <row r="941" spans="4:8" x14ac:dyDescent="0.25">
      <c r="D941" s="59">
        <v>39643</v>
      </c>
      <c r="E941" s="60">
        <v>4.9574999999999996</v>
      </c>
      <c r="F941" s="60">
        <v>2.7906300000000002</v>
      </c>
      <c r="G941" s="60">
        <v>2.8016700000000001</v>
      </c>
      <c r="H941" s="397">
        <v>8.5</v>
      </c>
    </row>
    <row r="942" spans="4:8" x14ac:dyDescent="0.25">
      <c r="D942" s="59">
        <v>39644</v>
      </c>
      <c r="E942" s="60">
        <v>4.9581300000000006</v>
      </c>
      <c r="F942" s="60">
        <v>2.7893800000000004</v>
      </c>
      <c r="G942" s="60">
        <v>2.8016700000000001</v>
      </c>
      <c r="H942" s="397">
        <v>8.51</v>
      </c>
    </row>
    <row r="943" spans="4:8" x14ac:dyDescent="0.25">
      <c r="D943" s="59">
        <v>39645</v>
      </c>
      <c r="E943" s="60">
        <v>4.9531300000000007</v>
      </c>
      <c r="F943" s="60">
        <v>2.7850000000000001</v>
      </c>
      <c r="G943" s="60">
        <v>2.8</v>
      </c>
      <c r="H943" s="397">
        <v>8.5399999999999991</v>
      </c>
    </row>
    <row r="944" spans="4:8" x14ac:dyDescent="0.25">
      <c r="D944" s="59">
        <v>39646</v>
      </c>
      <c r="E944" s="60">
        <v>4.9581300000000006</v>
      </c>
      <c r="F944" s="60">
        <v>2.7862499999999999</v>
      </c>
      <c r="G944" s="60">
        <v>2.7949999999999999</v>
      </c>
      <c r="H944" s="397">
        <v>8.52</v>
      </c>
    </row>
    <row r="945" spans="4:8" x14ac:dyDescent="0.25">
      <c r="D945" s="59">
        <v>39647</v>
      </c>
      <c r="E945" s="60">
        <v>4.9531300000000007</v>
      </c>
      <c r="F945" s="60">
        <v>2.7906300000000002</v>
      </c>
      <c r="G945" s="60">
        <v>2.7866700000000004</v>
      </c>
      <c r="H945" s="397">
        <v>8.52</v>
      </c>
    </row>
    <row r="946" spans="4:8" x14ac:dyDescent="0.25">
      <c r="D946" s="59">
        <v>39648</v>
      </c>
      <c r="E946" s="60">
        <v>4.9531300000000007</v>
      </c>
      <c r="F946" s="60">
        <v>2.7906300000000002</v>
      </c>
      <c r="G946" s="60">
        <v>2.7866700000000004</v>
      </c>
      <c r="H946" s="397">
        <v>8.52</v>
      </c>
    </row>
    <row r="947" spans="4:8" x14ac:dyDescent="0.25">
      <c r="D947" s="59">
        <v>39649</v>
      </c>
      <c r="E947" s="60">
        <v>4.9531300000000007</v>
      </c>
      <c r="F947" s="60">
        <v>2.7906300000000002</v>
      </c>
      <c r="G947" s="60">
        <v>2.7866700000000004</v>
      </c>
      <c r="H947" s="397">
        <v>8.52</v>
      </c>
    </row>
    <row r="948" spans="4:8" x14ac:dyDescent="0.25">
      <c r="D948" s="59">
        <v>39650</v>
      </c>
      <c r="E948" s="60">
        <v>4.9556300000000002</v>
      </c>
      <c r="F948" s="60">
        <v>2.7993800000000002</v>
      </c>
      <c r="G948" s="60">
        <v>2.7833300000000003</v>
      </c>
      <c r="H948" s="397">
        <v>8.52</v>
      </c>
    </row>
    <row r="949" spans="4:8" x14ac:dyDescent="0.25">
      <c r="D949" s="59">
        <v>39651</v>
      </c>
      <c r="E949" s="60">
        <v>4.9550000000000001</v>
      </c>
      <c r="F949" s="60">
        <v>2.7962500000000001</v>
      </c>
      <c r="G949" s="60">
        <v>2.7783300000000004</v>
      </c>
      <c r="H949" s="397">
        <v>8.5399999999999991</v>
      </c>
    </row>
    <row r="950" spans="4:8" x14ac:dyDescent="0.25">
      <c r="D950" s="59">
        <v>39652</v>
      </c>
      <c r="E950" s="60">
        <v>4.9593800000000003</v>
      </c>
      <c r="F950" s="60">
        <v>2.8</v>
      </c>
      <c r="G950" s="60">
        <v>2.7766700000000002</v>
      </c>
      <c r="H950" s="397">
        <v>8.52</v>
      </c>
    </row>
    <row r="951" spans="4:8" x14ac:dyDescent="0.25">
      <c r="D951" s="59">
        <v>39653</v>
      </c>
      <c r="E951" s="60">
        <v>4.9593800000000003</v>
      </c>
      <c r="F951" s="60">
        <v>2.7949999999999999</v>
      </c>
      <c r="G951" s="60">
        <v>2.7683300000000002</v>
      </c>
      <c r="H951" s="397">
        <v>8.52</v>
      </c>
    </row>
    <row r="952" spans="4:8" x14ac:dyDescent="0.25">
      <c r="D952" s="59">
        <v>39654</v>
      </c>
      <c r="E952" s="60">
        <v>4.9631300000000005</v>
      </c>
      <c r="F952" s="60">
        <v>2.7931300000000001</v>
      </c>
      <c r="G952" s="60">
        <v>2.76417</v>
      </c>
      <c r="H952" s="397">
        <v>8.51</v>
      </c>
    </row>
    <row r="953" spans="4:8" x14ac:dyDescent="0.25">
      <c r="D953" s="59">
        <v>39655</v>
      </c>
      <c r="E953" s="60">
        <v>4.9631300000000005</v>
      </c>
      <c r="F953" s="60">
        <v>2.7931300000000001</v>
      </c>
      <c r="G953" s="60">
        <v>2.76417</v>
      </c>
      <c r="H953" s="397">
        <v>8.51</v>
      </c>
    </row>
    <row r="954" spans="4:8" x14ac:dyDescent="0.25">
      <c r="D954" s="59">
        <v>39656</v>
      </c>
      <c r="E954" s="60">
        <v>4.9631300000000005</v>
      </c>
      <c r="F954" s="60">
        <v>2.7931300000000001</v>
      </c>
      <c r="G954" s="60">
        <v>2.76417</v>
      </c>
      <c r="H954" s="397">
        <v>8.51</v>
      </c>
    </row>
    <row r="955" spans="4:8" x14ac:dyDescent="0.25">
      <c r="D955" s="59">
        <v>39657</v>
      </c>
      <c r="E955" s="60">
        <v>4.96</v>
      </c>
      <c r="F955" s="60">
        <v>2.7962500000000001</v>
      </c>
      <c r="G955" s="60">
        <v>2.76417</v>
      </c>
      <c r="H955" s="397">
        <v>8.51</v>
      </c>
    </row>
    <row r="956" spans="4:8" x14ac:dyDescent="0.25">
      <c r="D956" s="59">
        <v>39658</v>
      </c>
      <c r="E956" s="60">
        <v>4.9593800000000003</v>
      </c>
      <c r="F956" s="60">
        <v>2.7987500000000001</v>
      </c>
      <c r="G956" s="60">
        <v>2.7608300000000003</v>
      </c>
      <c r="H956" s="397">
        <v>8.51</v>
      </c>
    </row>
    <row r="957" spans="4:8" x14ac:dyDescent="0.25">
      <c r="D957" s="59">
        <v>39659</v>
      </c>
      <c r="E957" s="60">
        <v>4.9606300000000001</v>
      </c>
      <c r="F957" s="60">
        <v>2.8006300000000004</v>
      </c>
      <c r="G957" s="60">
        <v>2.7583300000000004</v>
      </c>
      <c r="H957" s="397">
        <v>8.51</v>
      </c>
    </row>
    <row r="958" spans="4:8" x14ac:dyDescent="0.25">
      <c r="D958" s="59">
        <v>39660</v>
      </c>
      <c r="E958" s="60">
        <v>4.9625000000000004</v>
      </c>
      <c r="F958" s="60">
        <v>2.7912499999999998</v>
      </c>
      <c r="G958" s="60">
        <v>2.7558300000000004</v>
      </c>
      <c r="H958" s="397">
        <v>8.51</v>
      </c>
    </row>
    <row r="959" spans="4:8" x14ac:dyDescent="0.25">
      <c r="D959" s="59">
        <v>39661</v>
      </c>
      <c r="E959" s="60">
        <v>4.9631300000000005</v>
      </c>
      <c r="F959" s="60">
        <v>2.7943800000000003</v>
      </c>
      <c r="G959" s="60">
        <v>2.7549999999999999</v>
      </c>
      <c r="H959" s="397">
        <v>8.51</v>
      </c>
    </row>
    <row r="960" spans="4:8" x14ac:dyDescent="0.25">
      <c r="D960" s="59">
        <v>39662</v>
      </c>
      <c r="E960" s="60">
        <v>4.9631300000000005</v>
      </c>
      <c r="F960" s="60">
        <v>2.7943800000000003</v>
      </c>
      <c r="G960" s="60">
        <v>2.7549999999999999</v>
      </c>
      <c r="H960" s="397">
        <v>8.51</v>
      </c>
    </row>
    <row r="961" spans="4:8" x14ac:dyDescent="0.25">
      <c r="D961" s="59">
        <v>39663</v>
      </c>
      <c r="E961" s="60">
        <v>4.9631300000000005</v>
      </c>
      <c r="F961" s="60">
        <v>2.7943800000000003</v>
      </c>
      <c r="G961" s="60">
        <v>2.7549999999999999</v>
      </c>
      <c r="H961" s="397">
        <v>8.51</v>
      </c>
    </row>
    <row r="962" spans="4:8" x14ac:dyDescent="0.25">
      <c r="D962" s="59">
        <v>39664</v>
      </c>
      <c r="E962" s="60">
        <v>4.9649999999999999</v>
      </c>
      <c r="F962" s="60">
        <v>2.7981300000000005</v>
      </c>
      <c r="G962" s="60">
        <v>2.7533300000000001</v>
      </c>
      <c r="H962" s="397">
        <v>8.52</v>
      </c>
    </row>
    <row r="963" spans="4:8" x14ac:dyDescent="0.25">
      <c r="D963" s="59">
        <v>39665</v>
      </c>
      <c r="E963" s="60">
        <v>4.9668800000000006</v>
      </c>
      <c r="F963" s="60">
        <v>2.8018800000000001</v>
      </c>
      <c r="G963" s="60">
        <v>2.7520800000000003</v>
      </c>
      <c r="H963" s="397">
        <v>8.5299999999999994</v>
      </c>
    </row>
    <row r="964" spans="4:8" x14ac:dyDescent="0.25">
      <c r="D964" s="59">
        <v>39666</v>
      </c>
      <c r="E964" s="60">
        <v>4.9643800000000002</v>
      </c>
      <c r="F964" s="60">
        <v>2.8025000000000002</v>
      </c>
      <c r="G964" s="60">
        <v>2.7516700000000003</v>
      </c>
      <c r="H964" s="397">
        <v>8.5500000000000007</v>
      </c>
    </row>
    <row r="965" spans="4:8" x14ac:dyDescent="0.25">
      <c r="D965" s="59">
        <v>39667</v>
      </c>
      <c r="E965" s="60">
        <v>4.9637500000000001</v>
      </c>
      <c r="F965" s="60">
        <v>2.8025000000000002</v>
      </c>
      <c r="G965" s="60">
        <v>2.75</v>
      </c>
      <c r="H965" s="397">
        <v>8.5500000000000007</v>
      </c>
    </row>
    <row r="966" spans="4:8" x14ac:dyDescent="0.25">
      <c r="D966" s="59">
        <v>39668</v>
      </c>
      <c r="E966" s="60">
        <v>4.9606300000000001</v>
      </c>
      <c r="F966" s="60">
        <v>2.80375</v>
      </c>
      <c r="G966" s="60">
        <v>2.7483300000000002</v>
      </c>
      <c r="H966" s="397">
        <v>8.5500000000000007</v>
      </c>
    </row>
    <row r="967" spans="4:8" x14ac:dyDescent="0.25">
      <c r="D967" s="59">
        <v>39669</v>
      </c>
      <c r="E967" s="60">
        <v>4.9606300000000001</v>
      </c>
      <c r="F967" s="60">
        <v>2.80375</v>
      </c>
      <c r="G967" s="60">
        <v>2.7483300000000002</v>
      </c>
      <c r="H967" s="397">
        <v>8.5500000000000007</v>
      </c>
    </row>
    <row r="968" spans="4:8" x14ac:dyDescent="0.25">
      <c r="D968" s="59">
        <v>39670</v>
      </c>
      <c r="E968" s="60">
        <v>4.9606300000000001</v>
      </c>
      <c r="F968" s="60">
        <v>2.80375</v>
      </c>
      <c r="G968" s="60">
        <v>2.7483300000000002</v>
      </c>
      <c r="H968" s="397">
        <v>8.5500000000000007</v>
      </c>
    </row>
    <row r="969" spans="4:8" x14ac:dyDescent="0.25">
      <c r="D969" s="59">
        <v>39671</v>
      </c>
      <c r="E969" s="60">
        <v>4.9593800000000003</v>
      </c>
      <c r="F969" s="60">
        <v>2.80375</v>
      </c>
      <c r="G969" s="60">
        <v>2.7466700000000004</v>
      </c>
      <c r="H969" s="397">
        <v>8.5500000000000007</v>
      </c>
    </row>
    <row r="970" spans="4:8" x14ac:dyDescent="0.25">
      <c r="D970" s="59">
        <v>39672</v>
      </c>
      <c r="E970" s="60">
        <v>4.9568800000000008</v>
      </c>
      <c r="F970" s="60">
        <v>2.8043800000000001</v>
      </c>
      <c r="G970" s="60">
        <v>2.7483300000000002</v>
      </c>
      <c r="H970" s="397">
        <v>8.5500000000000007</v>
      </c>
    </row>
    <row r="971" spans="4:8" x14ac:dyDescent="0.25">
      <c r="D971" s="59">
        <v>39673</v>
      </c>
      <c r="E971" s="60">
        <v>4.9581300000000006</v>
      </c>
      <c r="F971" s="60">
        <v>2.8043800000000001</v>
      </c>
      <c r="G971" s="60">
        <v>2.7458300000000002</v>
      </c>
      <c r="H971" s="397">
        <v>8.5500000000000007</v>
      </c>
    </row>
    <row r="972" spans="4:8" x14ac:dyDescent="0.25">
      <c r="D972" s="59">
        <v>39674</v>
      </c>
      <c r="E972" s="60">
        <v>4.9562499999999998</v>
      </c>
      <c r="F972" s="60">
        <v>2.80688</v>
      </c>
      <c r="G972" s="60">
        <v>2.7466700000000004</v>
      </c>
      <c r="H972" s="397">
        <v>8.5500000000000007</v>
      </c>
    </row>
    <row r="973" spans="4:8" x14ac:dyDescent="0.25">
      <c r="D973" s="59">
        <v>39675</v>
      </c>
      <c r="E973" s="60">
        <v>4.9581300000000006</v>
      </c>
      <c r="F973" s="60">
        <v>2.8087499999999999</v>
      </c>
      <c r="G973" s="60">
        <v>2.7466700000000004</v>
      </c>
      <c r="H973" s="397">
        <v>8.56</v>
      </c>
    </row>
    <row r="974" spans="4:8" x14ac:dyDescent="0.25">
      <c r="D974" s="59">
        <v>39676</v>
      </c>
      <c r="E974" s="60">
        <v>4.9581300000000006</v>
      </c>
      <c r="F974" s="60">
        <v>2.8087499999999999</v>
      </c>
      <c r="G974" s="60">
        <v>2.7466700000000004</v>
      </c>
      <c r="H974" s="397">
        <v>8.56</v>
      </c>
    </row>
    <row r="975" spans="4:8" x14ac:dyDescent="0.25">
      <c r="D975" s="59">
        <v>39677</v>
      </c>
      <c r="E975" s="60">
        <v>4.9581300000000006</v>
      </c>
      <c r="F975" s="60">
        <v>2.8087499999999999</v>
      </c>
      <c r="G975" s="60">
        <v>2.7466700000000004</v>
      </c>
      <c r="H975" s="397">
        <v>8.56</v>
      </c>
    </row>
    <row r="976" spans="4:8" x14ac:dyDescent="0.25">
      <c r="D976" s="59">
        <v>39678</v>
      </c>
      <c r="E976" s="60">
        <v>4.9562499999999998</v>
      </c>
      <c r="F976" s="60">
        <v>2.81</v>
      </c>
      <c r="G976" s="60">
        <v>2.7483300000000002</v>
      </c>
      <c r="H976" s="397">
        <v>8.56</v>
      </c>
    </row>
    <row r="977" spans="4:8" x14ac:dyDescent="0.25">
      <c r="D977" s="59">
        <v>39679</v>
      </c>
      <c r="E977" s="60">
        <v>4.9568800000000008</v>
      </c>
      <c r="F977" s="60">
        <v>2.8112499999999998</v>
      </c>
      <c r="G977" s="60">
        <v>2.7416700000000001</v>
      </c>
      <c r="H977" s="397">
        <v>8.56</v>
      </c>
    </row>
    <row r="978" spans="4:8" x14ac:dyDescent="0.25">
      <c r="D978" s="59">
        <v>39680</v>
      </c>
      <c r="E978" s="60">
        <v>4.9556300000000002</v>
      </c>
      <c r="F978" s="60">
        <v>2.8118800000000004</v>
      </c>
      <c r="G978" s="60">
        <v>2.7483300000000002</v>
      </c>
      <c r="H978" s="397">
        <v>8.56</v>
      </c>
    </row>
    <row r="979" spans="4:8" x14ac:dyDescent="0.25">
      <c r="D979" s="59">
        <v>39681</v>
      </c>
      <c r="E979" s="60">
        <v>4.9518800000000001</v>
      </c>
      <c r="F979" s="60">
        <v>2.8106300000000002</v>
      </c>
      <c r="G979" s="60">
        <v>2.7483300000000002</v>
      </c>
      <c r="H979" s="397">
        <v>8.56</v>
      </c>
    </row>
    <row r="980" spans="4:8" x14ac:dyDescent="0.25">
      <c r="D980" s="59">
        <v>39682</v>
      </c>
      <c r="E980" s="60">
        <v>4.9518800000000001</v>
      </c>
      <c r="F980" s="60">
        <v>2.81</v>
      </c>
      <c r="G980" s="60">
        <v>2.7483300000000002</v>
      </c>
      <c r="H980" s="397">
        <v>8.57</v>
      </c>
    </row>
    <row r="981" spans="4:8" x14ac:dyDescent="0.25">
      <c r="D981" s="59">
        <v>39683</v>
      </c>
      <c r="E981" s="60">
        <v>4.9518800000000001</v>
      </c>
      <c r="F981" s="60">
        <v>2.81</v>
      </c>
      <c r="G981" s="60">
        <v>2.7483300000000002</v>
      </c>
      <c r="H981" s="397">
        <v>8.57</v>
      </c>
    </row>
    <row r="982" spans="4:8" x14ac:dyDescent="0.25">
      <c r="D982" s="59">
        <v>39684</v>
      </c>
      <c r="E982" s="60">
        <v>4.9518800000000001</v>
      </c>
      <c r="F982" s="60">
        <v>2.81</v>
      </c>
      <c r="G982" s="60">
        <v>2.7483300000000002</v>
      </c>
      <c r="H982" s="397">
        <v>8.57</v>
      </c>
    </row>
    <row r="983" spans="4:8" x14ac:dyDescent="0.25">
      <c r="D983" s="59">
        <v>39685</v>
      </c>
      <c r="E983" s="60">
        <v>4.9556300000000002</v>
      </c>
      <c r="F983" s="60">
        <v>2.81</v>
      </c>
      <c r="G983" s="60">
        <v>2.7483300000000002</v>
      </c>
      <c r="H983" s="397">
        <v>8.58</v>
      </c>
    </row>
    <row r="984" spans="4:8" x14ac:dyDescent="0.25">
      <c r="D984" s="59">
        <v>39686</v>
      </c>
      <c r="E984" s="60">
        <v>4.9574999999999996</v>
      </c>
      <c r="F984" s="60">
        <v>2.8093800000000004</v>
      </c>
      <c r="G984" s="60">
        <v>2.7458300000000002</v>
      </c>
      <c r="H984" s="397">
        <v>8.6</v>
      </c>
    </row>
    <row r="985" spans="4:8" x14ac:dyDescent="0.25">
      <c r="D985" s="59">
        <v>39687</v>
      </c>
      <c r="E985" s="60">
        <v>4.96</v>
      </c>
      <c r="F985" s="60">
        <v>2.81</v>
      </c>
      <c r="G985" s="60">
        <v>2.7425000000000002</v>
      </c>
      <c r="H985" s="397">
        <v>8.58</v>
      </c>
    </row>
    <row r="986" spans="4:8" x14ac:dyDescent="0.25">
      <c r="D986" s="59">
        <v>39688</v>
      </c>
      <c r="E986" s="60">
        <v>4.9593800000000003</v>
      </c>
      <c r="F986" s="60">
        <v>2.81</v>
      </c>
      <c r="G986" s="60">
        <v>2.7483300000000002</v>
      </c>
      <c r="H986" s="397">
        <v>8.58</v>
      </c>
    </row>
    <row r="987" spans="4:8" x14ac:dyDescent="0.25">
      <c r="D987" s="59">
        <v>39689</v>
      </c>
      <c r="E987" s="60">
        <v>4.9593800000000003</v>
      </c>
      <c r="F987" s="60">
        <v>2.8106300000000002</v>
      </c>
      <c r="G987" s="60">
        <v>2.7450000000000001</v>
      </c>
      <c r="H987" s="397">
        <v>8.58</v>
      </c>
    </row>
    <row r="988" spans="4:8" x14ac:dyDescent="0.25">
      <c r="D988" s="59">
        <v>39690</v>
      </c>
      <c r="E988" s="60">
        <v>4.9593800000000003</v>
      </c>
      <c r="F988" s="60">
        <v>2.8106300000000002</v>
      </c>
      <c r="G988" s="60">
        <v>2.7450000000000001</v>
      </c>
      <c r="H988" s="397">
        <v>8.58</v>
      </c>
    </row>
    <row r="989" spans="4:8" x14ac:dyDescent="0.25">
      <c r="D989" s="59">
        <v>39691</v>
      </c>
      <c r="E989" s="60">
        <v>4.9593800000000003</v>
      </c>
      <c r="F989" s="60">
        <v>2.8106300000000002</v>
      </c>
      <c r="G989" s="60">
        <v>2.7450000000000001</v>
      </c>
      <c r="H989" s="397">
        <v>8.58</v>
      </c>
    </row>
    <row r="990" spans="4:8" x14ac:dyDescent="0.25">
      <c r="D990" s="59">
        <v>39692</v>
      </c>
      <c r="E990" s="60">
        <v>4.9543800000000005</v>
      </c>
      <c r="F990" s="60">
        <v>2.81</v>
      </c>
      <c r="G990" s="60">
        <v>2.7416700000000001</v>
      </c>
      <c r="H990" s="397">
        <v>8.58</v>
      </c>
    </row>
    <row r="991" spans="4:8" x14ac:dyDescent="0.25">
      <c r="D991" s="59">
        <v>39693</v>
      </c>
      <c r="E991" s="60">
        <v>4.9518800000000001</v>
      </c>
      <c r="F991" s="60">
        <v>2.8131300000000001</v>
      </c>
      <c r="G991" s="60">
        <v>2.7433300000000003</v>
      </c>
      <c r="H991" s="397">
        <v>8.58</v>
      </c>
    </row>
    <row r="992" spans="4:8" x14ac:dyDescent="0.25">
      <c r="D992" s="59">
        <v>39694</v>
      </c>
      <c r="E992" s="60">
        <v>4.9531300000000007</v>
      </c>
      <c r="F992" s="60">
        <v>2.8137500000000002</v>
      </c>
      <c r="G992" s="60">
        <v>2.73333</v>
      </c>
      <c r="H992" s="397">
        <v>8.58</v>
      </c>
    </row>
    <row r="993" spans="4:8" x14ac:dyDescent="0.25">
      <c r="D993" s="59">
        <v>39695</v>
      </c>
      <c r="E993" s="60">
        <v>4.9562499999999998</v>
      </c>
      <c r="F993" s="60">
        <v>2.8149999999999999</v>
      </c>
      <c r="G993" s="60">
        <v>2.7374999999999998</v>
      </c>
      <c r="H993" s="397">
        <v>8.59</v>
      </c>
    </row>
    <row r="994" spans="4:8" x14ac:dyDescent="0.25">
      <c r="D994" s="59">
        <v>39696</v>
      </c>
      <c r="E994" s="60">
        <v>4.9550000000000001</v>
      </c>
      <c r="F994" s="60">
        <v>2.8143800000000003</v>
      </c>
      <c r="G994" s="60">
        <v>2.73</v>
      </c>
      <c r="H994" s="397">
        <v>8.6</v>
      </c>
    </row>
    <row r="995" spans="4:8" x14ac:dyDescent="0.25">
      <c r="D995" s="59">
        <v>39697</v>
      </c>
      <c r="E995" s="60">
        <v>4.9550000000000001</v>
      </c>
      <c r="F995" s="60">
        <v>2.8143800000000003</v>
      </c>
      <c r="G995" s="60">
        <v>2.73</v>
      </c>
      <c r="H995" s="397">
        <v>8.6</v>
      </c>
    </row>
    <row r="996" spans="4:8" x14ac:dyDescent="0.25">
      <c r="D996" s="59">
        <v>39698</v>
      </c>
      <c r="E996" s="60">
        <v>4.9550000000000001</v>
      </c>
      <c r="F996" s="60">
        <v>2.8143800000000003</v>
      </c>
      <c r="G996" s="60">
        <v>2.73</v>
      </c>
      <c r="H996" s="397">
        <v>8.6</v>
      </c>
    </row>
    <row r="997" spans="4:8" x14ac:dyDescent="0.25">
      <c r="D997" s="59">
        <v>39699</v>
      </c>
      <c r="E997" s="60">
        <v>4.9550000000000001</v>
      </c>
      <c r="F997" s="60">
        <v>2.8168800000000003</v>
      </c>
      <c r="G997" s="60">
        <v>2.7324999999999999</v>
      </c>
      <c r="H997" s="397">
        <v>8.59</v>
      </c>
    </row>
    <row r="998" spans="4:8" x14ac:dyDescent="0.25">
      <c r="D998" s="59">
        <v>39700</v>
      </c>
      <c r="E998" s="60">
        <v>4.9550000000000001</v>
      </c>
      <c r="F998" s="60">
        <v>2.81813</v>
      </c>
      <c r="G998" s="60">
        <v>2.7316700000000003</v>
      </c>
      <c r="H998" s="397">
        <v>8.59</v>
      </c>
    </row>
    <row r="999" spans="4:8" x14ac:dyDescent="0.25">
      <c r="D999" s="59">
        <v>39701</v>
      </c>
      <c r="E999" s="60">
        <v>4.9531300000000007</v>
      </c>
      <c r="F999" s="60">
        <v>2.8187500000000001</v>
      </c>
      <c r="G999" s="60">
        <v>2.7316700000000003</v>
      </c>
      <c r="H999" s="397">
        <v>8.6</v>
      </c>
    </row>
    <row r="1000" spans="4:8" x14ac:dyDescent="0.25">
      <c r="D1000" s="59">
        <v>39702</v>
      </c>
      <c r="E1000" s="60">
        <v>4.9543800000000005</v>
      </c>
      <c r="F1000" s="60">
        <v>2.8187500000000001</v>
      </c>
      <c r="G1000" s="60">
        <v>2.7283300000000001</v>
      </c>
      <c r="H1000" s="397">
        <v>8.59</v>
      </c>
    </row>
    <row r="1001" spans="4:8" x14ac:dyDescent="0.25">
      <c r="D1001" s="59">
        <v>39703</v>
      </c>
      <c r="E1001" s="60">
        <v>4.9518800000000001</v>
      </c>
      <c r="F1001" s="60">
        <v>2.8187500000000001</v>
      </c>
      <c r="G1001" s="60">
        <v>2.73</v>
      </c>
      <c r="H1001" s="397">
        <v>8.58</v>
      </c>
    </row>
    <row r="1002" spans="4:8" x14ac:dyDescent="0.25">
      <c r="D1002" s="59">
        <v>39704</v>
      </c>
      <c r="E1002" s="60">
        <v>4.9518800000000001</v>
      </c>
      <c r="F1002" s="60">
        <v>2.8187500000000001</v>
      </c>
      <c r="G1002" s="60">
        <v>2.73</v>
      </c>
      <c r="H1002" s="397">
        <v>8.58</v>
      </c>
    </row>
    <row r="1003" spans="4:8" x14ac:dyDescent="0.25">
      <c r="D1003" s="59">
        <v>39705</v>
      </c>
      <c r="E1003" s="60">
        <v>4.9518800000000001</v>
      </c>
      <c r="F1003" s="60">
        <v>2.8187500000000001</v>
      </c>
      <c r="G1003" s="60">
        <v>2.73</v>
      </c>
      <c r="H1003" s="397">
        <v>8.58</v>
      </c>
    </row>
    <row r="1004" spans="4:8" x14ac:dyDescent="0.25">
      <c r="D1004" s="59">
        <v>39706</v>
      </c>
      <c r="E1004" s="60">
        <v>4.96563</v>
      </c>
      <c r="F1004" s="60">
        <v>2.8162500000000001</v>
      </c>
      <c r="G1004" s="60">
        <v>2.7183300000000004</v>
      </c>
      <c r="H1004" s="397">
        <v>8.59</v>
      </c>
    </row>
    <row r="1005" spans="4:8" x14ac:dyDescent="0.25">
      <c r="D1005" s="59">
        <v>39707</v>
      </c>
      <c r="E1005" s="60">
        <v>4.9662499999999996</v>
      </c>
      <c r="F1005" s="60">
        <v>2.8762500000000002</v>
      </c>
      <c r="G1005" s="60">
        <v>2.7324999999999999</v>
      </c>
      <c r="H1005" s="397">
        <v>8.6199999999999992</v>
      </c>
    </row>
    <row r="1006" spans="4:8" x14ac:dyDescent="0.25">
      <c r="D1006" s="59">
        <v>39708</v>
      </c>
      <c r="E1006" s="60">
        <v>4.9737499999999999</v>
      </c>
      <c r="F1006" s="60">
        <v>3.0625</v>
      </c>
      <c r="G1006" s="60">
        <v>2.7583300000000004</v>
      </c>
      <c r="H1006" s="397">
        <v>8.64</v>
      </c>
    </row>
    <row r="1007" spans="4:8" x14ac:dyDescent="0.25">
      <c r="D1007" s="59">
        <v>39709</v>
      </c>
      <c r="E1007" s="60">
        <v>4.9950000000000001</v>
      </c>
      <c r="F1007" s="60">
        <v>3.2037499999999999</v>
      </c>
      <c r="G1007" s="60">
        <v>2.78</v>
      </c>
      <c r="H1007" s="397">
        <v>8.66</v>
      </c>
    </row>
    <row r="1008" spans="4:8" x14ac:dyDescent="0.25">
      <c r="D1008" s="59">
        <v>39710</v>
      </c>
      <c r="E1008" s="60">
        <v>5.0037500000000001</v>
      </c>
      <c r="F1008" s="60">
        <v>3.21</v>
      </c>
      <c r="G1008" s="60">
        <v>2.7933300000000001</v>
      </c>
      <c r="H1008" s="397">
        <v>8.67</v>
      </c>
    </row>
    <row r="1009" spans="4:8" x14ac:dyDescent="0.25">
      <c r="D1009" s="59">
        <v>39711</v>
      </c>
      <c r="E1009" s="60">
        <v>5.0037500000000001</v>
      </c>
      <c r="F1009" s="60">
        <v>3.21</v>
      </c>
      <c r="G1009" s="60">
        <v>2.7933300000000001</v>
      </c>
      <c r="H1009" s="397">
        <v>8.67</v>
      </c>
    </row>
    <row r="1010" spans="4:8" x14ac:dyDescent="0.25">
      <c r="D1010" s="59">
        <v>39712</v>
      </c>
      <c r="E1010" s="60">
        <v>5.0037500000000001</v>
      </c>
      <c r="F1010" s="60">
        <v>3.21</v>
      </c>
      <c r="G1010" s="60">
        <v>2.7933300000000001</v>
      </c>
      <c r="H1010" s="397">
        <v>8.67</v>
      </c>
    </row>
    <row r="1011" spans="4:8" x14ac:dyDescent="0.25">
      <c r="D1011" s="59">
        <v>39713</v>
      </c>
      <c r="E1011" s="60">
        <v>5.0250000000000004</v>
      </c>
      <c r="F1011" s="60">
        <v>3.1974999999999998</v>
      </c>
      <c r="G1011" s="60">
        <v>2.8</v>
      </c>
      <c r="H1011" s="397">
        <v>8.66</v>
      </c>
    </row>
    <row r="1012" spans="4:8" x14ac:dyDescent="0.25">
      <c r="D1012" s="59">
        <v>39714</v>
      </c>
      <c r="E1012" s="60">
        <v>5.0525000000000002</v>
      </c>
      <c r="F1012" s="60">
        <v>3.2112500000000002</v>
      </c>
      <c r="G1012" s="60">
        <v>2.8083300000000002</v>
      </c>
      <c r="H1012" s="397">
        <v>8.66</v>
      </c>
    </row>
    <row r="1013" spans="4:8" x14ac:dyDescent="0.25">
      <c r="D1013" s="59">
        <v>39715</v>
      </c>
      <c r="E1013" s="60">
        <v>5.0625</v>
      </c>
      <c r="F1013" s="60">
        <v>3.4762499999999998</v>
      </c>
      <c r="G1013" s="60">
        <v>2.8166700000000002</v>
      </c>
      <c r="H1013" s="397">
        <v>8.66</v>
      </c>
    </row>
    <row r="1014" spans="4:8" x14ac:dyDescent="0.25">
      <c r="D1014" s="59">
        <v>39716</v>
      </c>
      <c r="E1014" s="60">
        <v>5.1112500000000001</v>
      </c>
      <c r="F1014" s="60">
        <v>3.7687499999999998</v>
      </c>
      <c r="G1014" s="60">
        <v>2.85</v>
      </c>
      <c r="H1014" s="397">
        <v>8.66</v>
      </c>
    </row>
    <row r="1015" spans="4:8" x14ac:dyDescent="0.25">
      <c r="D1015" s="59">
        <v>39717</v>
      </c>
      <c r="E1015" s="60">
        <v>5.1387499999999999</v>
      </c>
      <c r="F1015" s="60">
        <v>3.7618800000000001</v>
      </c>
      <c r="G1015" s="60">
        <v>2.855</v>
      </c>
      <c r="H1015" s="397">
        <v>8.66</v>
      </c>
    </row>
    <row r="1016" spans="4:8" x14ac:dyDescent="0.25">
      <c r="D1016" s="59">
        <v>39718</v>
      </c>
      <c r="E1016" s="60">
        <v>5.1387499999999999</v>
      </c>
      <c r="F1016" s="60">
        <v>3.7618800000000001</v>
      </c>
      <c r="G1016" s="60">
        <v>2.855</v>
      </c>
      <c r="H1016" s="397">
        <v>8.66</v>
      </c>
    </row>
    <row r="1017" spans="4:8" x14ac:dyDescent="0.25">
      <c r="D1017" s="59">
        <v>39719</v>
      </c>
      <c r="E1017" s="60">
        <v>5.1387499999999999</v>
      </c>
      <c r="F1017" s="60">
        <v>3.7618800000000001</v>
      </c>
      <c r="G1017" s="60">
        <v>2.855</v>
      </c>
      <c r="H1017" s="397">
        <v>8.66</v>
      </c>
    </row>
    <row r="1018" spans="4:8" x14ac:dyDescent="0.25">
      <c r="D1018" s="59">
        <v>39720</v>
      </c>
      <c r="E1018" s="60">
        <v>5.2225000000000001</v>
      </c>
      <c r="F1018" s="60">
        <v>3.8824999999999998</v>
      </c>
      <c r="G1018" s="60">
        <v>2.93</v>
      </c>
      <c r="H1018" s="397">
        <v>8.68</v>
      </c>
    </row>
    <row r="1019" spans="4:8" x14ac:dyDescent="0.25">
      <c r="D1019" s="59">
        <v>39721</v>
      </c>
      <c r="E1019" s="60">
        <v>5.2737499999999997</v>
      </c>
      <c r="F1019" s="60">
        <v>4.0525000000000002</v>
      </c>
      <c r="G1019" s="60">
        <v>2.9550000000000001</v>
      </c>
      <c r="H1019" s="397">
        <v>8.7200000000000006</v>
      </c>
    </row>
    <row r="1020" spans="4:8" x14ac:dyDescent="0.25">
      <c r="D1020" s="59">
        <v>39722</v>
      </c>
      <c r="E1020" s="60">
        <v>5.2850000000000001</v>
      </c>
      <c r="F1020" s="60">
        <v>4.1500000000000004</v>
      </c>
      <c r="G1020" s="60">
        <v>2.9775</v>
      </c>
      <c r="H1020" s="397">
        <v>8.73</v>
      </c>
    </row>
    <row r="1021" spans="4:8" x14ac:dyDescent="0.25">
      <c r="D1021" s="59">
        <v>39723</v>
      </c>
      <c r="E1021" s="60">
        <v>5.3174999999999999</v>
      </c>
      <c r="F1021" s="60">
        <v>4.2074999999999996</v>
      </c>
      <c r="G1021" s="60">
        <v>2.9950000000000001</v>
      </c>
      <c r="H1021" s="397">
        <v>8.73</v>
      </c>
    </row>
    <row r="1022" spans="4:8" x14ac:dyDescent="0.25">
      <c r="D1022" s="59">
        <v>39724</v>
      </c>
      <c r="E1022" s="60">
        <v>5.3274999999999997</v>
      </c>
      <c r="F1022" s="60">
        <v>4.3337500000000002</v>
      </c>
      <c r="G1022" s="60">
        <v>3.0216700000000003</v>
      </c>
      <c r="H1022" s="397">
        <v>8.77</v>
      </c>
    </row>
    <row r="1023" spans="4:8" x14ac:dyDescent="0.25">
      <c r="D1023" s="59">
        <v>39727</v>
      </c>
      <c r="E1023" s="60">
        <v>5.3375000000000004</v>
      </c>
      <c r="F1023" s="60">
        <v>4.2887500000000003</v>
      </c>
      <c r="G1023" s="60">
        <v>3.0416700000000003</v>
      </c>
      <c r="H1023" s="397">
        <v>8.7799999999999994</v>
      </c>
    </row>
    <row r="1024" spans="4:8" x14ac:dyDescent="0.25">
      <c r="D1024" s="59">
        <v>39728</v>
      </c>
      <c r="E1024" s="60">
        <v>5.3712499999999999</v>
      </c>
      <c r="F1024" s="60">
        <v>4.32</v>
      </c>
      <c r="G1024" s="60">
        <v>3.0550000000000002</v>
      </c>
      <c r="H1024" s="397">
        <v>8.81</v>
      </c>
    </row>
    <row r="1025" spans="4:8" x14ac:dyDescent="0.25">
      <c r="D1025" s="59">
        <v>39729</v>
      </c>
      <c r="E1025" s="60">
        <v>5.3912500000000003</v>
      </c>
      <c r="F1025" s="60">
        <v>4.5237499999999997</v>
      </c>
      <c r="G1025" s="60">
        <v>3.0866700000000002</v>
      </c>
      <c r="H1025" s="397">
        <v>8.83</v>
      </c>
    </row>
    <row r="1026" spans="4:8" x14ac:dyDescent="0.25">
      <c r="D1026" s="59">
        <v>39730</v>
      </c>
      <c r="E1026" s="60">
        <v>5.3862500000000004</v>
      </c>
      <c r="F1026" s="60">
        <v>4.75</v>
      </c>
      <c r="G1026" s="60">
        <v>3.1</v>
      </c>
      <c r="H1026" s="397">
        <v>8.83</v>
      </c>
    </row>
    <row r="1027" spans="4:8" x14ac:dyDescent="0.25">
      <c r="D1027" s="59">
        <v>39731</v>
      </c>
      <c r="E1027" s="60">
        <v>5.36625</v>
      </c>
      <c r="F1027" s="60">
        <v>4.8187499999999996</v>
      </c>
      <c r="G1027" s="60">
        <v>3.1266700000000003</v>
      </c>
      <c r="H1027" s="397">
        <v>8.89</v>
      </c>
    </row>
    <row r="1028" spans="4:8" x14ac:dyDescent="0.25">
      <c r="D1028" s="59">
        <v>39732</v>
      </c>
      <c r="E1028" s="60">
        <v>5.36625</v>
      </c>
      <c r="F1028" s="60">
        <v>4.8187499999999996</v>
      </c>
      <c r="G1028" s="60">
        <v>3.1266700000000003</v>
      </c>
      <c r="H1028" s="397">
        <v>8.89</v>
      </c>
    </row>
    <row r="1029" spans="4:8" x14ac:dyDescent="0.25">
      <c r="D1029" s="59">
        <v>39733</v>
      </c>
      <c r="E1029" s="60">
        <v>5.36625</v>
      </c>
      <c r="F1029" s="60">
        <v>4.8187499999999996</v>
      </c>
      <c r="G1029" s="60">
        <v>3.1266700000000003</v>
      </c>
      <c r="H1029" s="397">
        <v>8.89</v>
      </c>
    </row>
    <row r="1030" spans="4:8" x14ac:dyDescent="0.25">
      <c r="D1030" s="59">
        <v>39734</v>
      </c>
      <c r="E1030" s="60">
        <v>5.2987500000000001</v>
      </c>
      <c r="F1030" s="60">
        <v>4.7525000000000004</v>
      </c>
      <c r="G1030" s="60">
        <v>3.12</v>
      </c>
      <c r="H1030" s="397">
        <v>8.9</v>
      </c>
    </row>
    <row r="1031" spans="4:8" x14ac:dyDescent="0.25">
      <c r="D1031" s="59">
        <v>39735</v>
      </c>
      <c r="E1031" s="60">
        <v>5.2249999999999996</v>
      </c>
      <c r="F1031" s="60">
        <v>4.6349999999999998</v>
      </c>
      <c r="G1031" s="60">
        <v>3.1</v>
      </c>
      <c r="H1031" s="397">
        <v>8.8699999999999992</v>
      </c>
    </row>
    <row r="1032" spans="4:8" x14ac:dyDescent="0.25">
      <c r="D1032" s="59">
        <v>39736</v>
      </c>
      <c r="E1032" s="60">
        <v>5.1749999999999998</v>
      </c>
      <c r="F1032" s="60">
        <v>4.55</v>
      </c>
      <c r="G1032" s="60">
        <v>3.0983300000000003</v>
      </c>
      <c r="H1032" s="397">
        <v>8.8800000000000008</v>
      </c>
    </row>
    <row r="1033" spans="4:8" x14ac:dyDescent="0.25">
      <c r="D1033" s="59">
        <v>39737</v>
      </c>
      <c r="E1033" s="60">
        <v>5.0812499999999998</v>
      </c>
      <c r="F1033" s="60">
        <v>4.5025000000000004</v>
      </c>
      <c r="G1033" s="60">
        <v>3.0933300000000004</v>
      </c>
      <c r="H1033" s="397">
        <v>8.91</v>
      </c>
    </row>
    <row r="1034" spans="4:8" x14ac:dyDescent="0.25">
      <c r="D1034" s="59">
        <v>39738</v>
      </c>
      <c r="E1034" s="60">
        <v>5.0199999999999996</v>
      </c>
      <c r="F1034" s="60">
        <v>4.4187500000000002</v>
      </c>
      <c r="G1034" s="60">
        <v>3.09</v>
      </c>
      <c r="H1034" s="397">
        <v>8.92</v>
      </c>
    </row>
    <row r="1035" spans="4:8" x14ac:dyDescent="0.25">
      <c r="D1035" s="59">
        <v>39741</v>
      </c>
      <c r="E1035" s="60">
        <v>4.9862500000000001</v>
      </c>
      <c r="F1035" s="60">
        <v>4.0587499999999999</v>
      </c>
      <c r="G1035" s="60">
        <v>3.0916700000000001</v>
      </c>
      <c r="H1035" s="397">
        <v>8.93</v>
      </c>
    </row>
    <row r="1036" spans="4:8" x14ac:dyDescent="0.25">
      <c r="D1036" s="59">
        <v>39742</v>
      </c>
      <c r="E1036" s="60">
        <v>4.9587500000000002</v>
      </c>
      <c r="F1036" s="60">
        <v>3.8337500000000002</v>
      </c>
      <c r="G1036" s="60">
        <v>3.0724999999999998</v>
      </c>
      <c r="H1036" s="397">
        <v>8.9499999999999993</v>
      </c>
    </row>
    <row r="1037" spans="4:8" x14ac:dyDescent="0.25">
      <c r="D1037" s="59">
        <v>39743</v>
      </c>
      <c r="E1037" s="60">
        <v>4.9249999999999998</v>
      </c>
      <c r="F1037" s="60">
        <v>3.5412499999999998</v>
      </c>
      <c r="G1037" s="60">
        <v>2.98333</v>
      </c>
      <c r="H1037" s="397">
        <v>9</v>
      </c>
    </row>
    <row r="1038" spans="4:8" x14ac:dyDescent="0.25">
      <c r="D1038" s="59">
        <v>39744</v>
      </c>
      <c r="E1038" s="60">
        <v>4.915</v>
      </c>
      <c r="F1038" s="60">
        <v>3.5350000000000001</v>
      </c>
      <c r="G1038" s="60">
        <v>2.9433300000000004</v>
      </c>
      <c r="H1038" s="397">
        <v>9</v>
      </c>
    </row>
    <row r="1039" spans="4:8" x14ac:dyDescent="0.25">
      <c r="D1039" s="59">
        <v>39745</v>
      </c>
      <c r="E1039" s="60">
        <v>4.9074999999999998</v>
      </c>
      <c r="F1039" s="60">
        <v>3.5162499999999999</v>
      </c>
      <c r="G1039" s="60">
        <v>2.92</v>
      </c>
      <c r="H1039" s="397">
        <v>9</v>
      </c>
    </row>
    <row r="1040" spans="4:8" x14ac:dyDescent="0.25">
      <c r="D1040" s="59">
        <v>39746</v>
      </c>
      <c r="E1040" s="60">
        <v>4.9074999999999998</v>
      </c>
      <c r="F1040" s="60">
        <v>3.5162499999999999</v>
      </c>
      <c r="G1040" s="60">
        <v>2.92</v>
      </c>
      <c r="H1040" s="397">
        <v>9</v>
      </c>
    </row>
    <row r="1041" spans="4:8" x14ac:dyDescent="0.25">
      <c r="D1041" s="59">
        <v>39747</v>
      </c>
      <c r="E1041" s="60">
        <v>4.9074999999999998</v>
      </c>
      <c r="F1041" s="60">
        <v>3.5162499999999999</v>
      </c>
      <c r="G1041" s="60">
        <v>2.92</v>
      </c>
      <c r="H1041" s="397">
        <v>9</v>
      </c>
    </row>
    <row r="1042" spans="4:8" x14ac:dyDescent="0.25">
      <c r="D1042" s="59">
        <v>39748</v>
      </c>
      <c r="E1042" s="60">
        <v>4.90313</v>
      </c>
      <c r="F1042" s="60">
        <v>3.5074999999999998</v>
      </c>
      <c r="G1042" s="60">
        <v>2.8866700000000001</v>
      </c>
      <c r="H1042" s="397">
        <v>12.46</v>
      </c>
    </row>
    <row r="1043" spans="4:8" x14ac:dyDescent="0.25">
      <c r="D1043" s="59">
        <v>39749</v>
      </c>
      <c r="E1043" s="60">
        <v>4.8499999999999996</v>
      </c>
      <c r="F1043" s="60">
        <v>3.4649999999999999</v>
      </c>
      <c r="G1043" s="60">
        <v>2.8683300000000003</v>
      </c>
      <c r="H1043" s="397">
        <v>12.26</v>
      </c>
    </row>
    <row r="1044" spans="4:8" x14ac:dyDescent="0.25">
      <c r="D1044" s="59">
        <v>39750</v>
      </c>
      <c r="E1044" s="60">
        <v>4.8274999999999997</v>
      </c>
      <c r="F1044" s="60">
        <v>3.42</v>
      </c>
      <c r="G1044" s="60">
        <v>2.8066700000000004</v>
      </c>
      <c r="H1044" s="397">
        <v>12.17</v>
      </c>
    </row>
    <row r="1045" spans="4:8" x14ac:dyDescent="0.25">
      <c r="D1045" s="59">
        <v>39751</v>
      </c>
      <c r="E1045" s="60">
        <v>4.7937500000000002</v>
      </c>
      <c r="F1045" s="60">
        <v>3.1924999999999999</v>
      </c>
      <c r="G1045" s="60">
        <v>2.7666700000000004</v>
      </c>
      <c r="H1045" s="397">
        <v>12.08</v>
      </c>
    </row>
    <row r="1046" spans="4:8" x14ac:dyDescent="0.25">
      <c r="D1046" s="59">
        <v>39752</v>
      </c>
      <c r="E1046" s="60">
        <v>4.7687499999999998</v>
      </c>
      <c r="F1046" s="60">
        <v>3.0262500000000001</v>
      </c>
      <c r="G1046" s="60">
        <v>2.7183300000000004</v>
      </c>
      <c r="H1046" s="397">
        <v>11.87</v>
      </c>
    </row>
    <row r="1047" spans="4:8" x14ac:dyDescent="0.25">
      <c r="D1047" s="59">
        <v>39755</v>
      </c>
      <c r="E1047" s="60">
        <v>4.7374999999999998</v>
      </c>
      <c r="F1047" s="60">
        <v>2.8587500000000001</v>
      </c>
      <c r="G1047" s="60">
        <v>2.6833300000000002</v>
      </c>
      <c r="H1047" s="397">
        <v>11.8</v>
      </c>
    </row>
    <row r="1048" spans="4:8" x14ac:dyDescent="0.25">
      <c r="D1048" s="59">
        <v>39756</v>
      </c>
      <c r="E1048" s="60">
        <v>4.7062499999999998</v>
      </c>
      <c r="F1048" s="60">
        <v>2.7062499999999998</v>
      </c>
      <c r="G1048" s="60">
        <v>2.6416700000000004</v>
      </c>
      <c r="H1048" s="397">
        <v>11.73</v>
      </c>
    </row>
    <row r="1049" spans="4:8" x14ac:dyDescent="0.25">
      <c r="D1049" s="59">
        <v>39757</v>
      </c>
      <c r="E1049" s="60">
        <v>4.65625</v>
      </c>
      <c r="F1049" s="60">
        <v>2.5062500000000001</v>
      </c>
      <c r="G1049" s="60">
        <v>2.6016700000000004</v>
      </c>
      <c r="H1049" s="397">
        <v>11.64</v>
      </c>
    </row>
    <row r="1050" spans="4:8" x14ac:dyDescent="0.25">
      <c r="D1050" s="59">
        <v>39758</v>
      </c>
      <c r="E1050" s="60">
        <v>4.5962500000000004</v>
      </c>
      <c r="F1050" s="60">
        <v>2.3875000000000002</v>
      </c>
      <c r="G1050" s="60">
        <v>2.5583300000000002</v>
      </c>
      <c r="H1050" s="397">
        <v>11.65</v>
      </c>
    </row>
    <row r="1051" spans="4:8" x14ac:dyDescent="0.25">
      <c r="D1051" s="59">
        <v>39759</v>
      </c>
      <c r="E1051" s="60">
        <v>4.4725000000000001</v>
      </c>
      <c r="F1051" s="60">
        <v>2.29</v>
      </c>
      <c r="G1051" s="60">
        <v>2.3050000000000002</v>
      </c>
      <c r="H1051" s="397">
        <v>11.69</v>
      </c>
    </row>
    <row r="1052" spans="4:8" x14ac:dyDescent="0.25">
      <c r="D1052" s="59">
        <v>39762</v>
      </c>
      <c r="E1052" s="60">
        <v>4.3912500000000003</v>
      </c>
      <c r="F1052" s="60">
        <v>2.2349999999999999</v>
      </c>
      <c r="G1052" s="60">
        <v>2.2733300000000001</v>
      </c>
      <c r="H1052" s="397">
        <v>11.68</v>
      </c>
    </row>
    <row r="1053" spans="4:8" x14ac:dyDescent="0.25">
      <c r="D1053" s="59">
        <v>39763</v>
      </c>
      <c r="E1053" s="60">
        <v>4.32125</v>
      </c>
      <c r="F1053" s="60">
        <v>2.1749999999999998</v>
      </c>
      <c r="G1053" s="60">
        <v>2.2183300000000004</v>
      </c>
      <c r="H1053" s="397">
        <v>11.66</v>
      </c>
    </row>
    <row r="1054" spans="4:8" x14ac:dyDescent="0.25">
      <c r="D1054" s="59">
        <v>39764</v>
      </c>
      <c r="E1054" s="60">
        <v>4.2737499999999997</v>
      </c>
      <c r="F1054" s="60">
        <v>2.1324999999999998</v>
      </c>
      <c r="G1054" s="60">
        <v>2.1783300000000003</v>
      </c>
      <c r="H1054" s="397">
        <v>11.66</v>
      </c>
    </row>
    <row r="1055" spans="4:8" x14ac:dyDescent="0.25">
      <c r="D1055" s="59">
        <v>39765</v>
      </c>
      <c r="E1055" s="60">
        <v>4.2312500000000002</v>
      </c>
      <c r="F1055" s="60">
        <v>2.1487500000000002</v>
      </c>
      <c r="G1055" s="60">
        <v>2.125</v>
      </c>
      <c r="H1055" s="397">
        <v>11.65</v>
      </c>
    </row>
    <row r="1056" spans="4:8" x14ac:dyDescent="0.25">
      <c r="D1056" s="59">
        <v>39766</v>
      </c>
      <c r="E1056" s="60">
        <v>4.2212500000000004</v>
      </c>
      <c r="F1056" s="60">
        <v>2.2362500000000001</v>
      </c>
      <c r="G1056" s="60">
        <v>2.07667</v>
      </c>
      <c r="H1056" s="397">
        <v>11.66</v>
      </c>
    </row>
    <row r="1057" spans="4:8" x14ac:dyDescent="0.25">
      <c r="D1057" s="59">
        <v>39769</v>
      </c>
      <c r="E1057" s="60">
        <v>4.1875</v>
      </c>
      <c r="F1057" s="60">
        <v>2.23875</v>
      </c>
      <c r="G1057" s="60">
        <v>2.02</v>
      </c>
      <c r="H1057" s="397">
        <v>11.67</v>
      </c>
    </row>
    <row r="1058" spans="4:8" x14ac:dyDescent="0.25">
      <c r="D1058" s="59">
        <v>39770</v>
      </c>
      <c r="E1058" s="60">
        <v>4.1487499999999997</v>
      </c>
      <c r="F1058" s="60">
        <v>2.2174999999999998</v>
      </c>
      <c r="G1058" s="60">
        <v>1.9983300000000002</v>
      </c>
      <c r="H1058" s="397">
        <v>11.68</v>
      </c>
    </row>
    <row r="1059" spans="4:8" x14ac:dyDescent="0.25">
      <c r="D1059" s="59">
        <v>39771</v>
      </c>
      <c r="E1059" s="60">
        <v>4.1074999999999999</v>
      </c>
      <c r="F1059" s="60">
        <v>2.1724999999999999</v>
      </c>
      <c r="G1059" s="60">
        <v>1.9683300000000001</v>
      </c>
      <c r="H1059" s="397">
        <v>11.67</v>
      </c>
    </row>
    <row r="1060" spans="4:8" x14ac:dyDescent="0.25">
      <c r="D1060" s="59">
        <v>39772</v>
      </c>
      <c r="E1060" s="60">
        <v>4.0599999999999996</v>
      </c>
      <c r="F1060" s="60">
        <v>2.15313</v>
      </c>
      <c r="G1060" s="60">
        <v>1.9366700000000001</v>
      </c>
      <c r="H1060" s="397">
        <v>11.67</v>
      </c>
    </row>
    <row r="1061" spans="4:8" x14ac:dyDescent="0.25">
      <c r="D1061" s="59">
        <v>39773</v>
      </c>
      <c r="E1061" s="60">
        <v>4.0037500000000001</v>
      </c>
      <c r="F1061" s="60">
        <v>2.1575000000000002</v>
      </c>
      <c r="G1061" s="60">
        <v>1.325</v>
      </c>
      <c r="H1061" s="397">
        <v>11.66</v>
      </c>
    </row>
    <row r="1062" spans="4:8" x14ac:dyDescent="0.25">
      <c r="D1062" s="59">
        <v>39776</v>
      </c>
      <c r="E1062" s="60">
        <v>3.9737499999999999</v>
      </c>
      <c r="F1062" s="60">
        <v>2.1687500000000002</v>
      </c>
      <c r="G1062" s="60">
        <v>1.3108300000000002</v>
      </c>
      <c r="H1062" s="397">
        <v>11.66</v>
      </c>
    </row>
    <row r="1063" spans="4:8" x14ac:dyDescent="0.25">
      <c r="D1063" s="59">
        <v>39777</v>
      </c>
      <c r="E1063" s="60">
        <v>3.93</v>
      </c>
      <c r="F1063" s="60">
        <v>2.19625</v>
      </c>
      <c r="G1063" s="60">
        <v>1.2983300000000002</v>
      </c>
      <c r="H1063" s="397">
        <v>11.16</v>
      </c>
    </row>
    <row r="1064" spans="4:8" x14ac:dyDescent="0.25">
      <c r="D1064" s="59">
        <v>39778</v>
      </c>
      <c r="E1064" s="60">
        <v>3.90625</v>
      </c>
      <c r="F1064" s="60">
        <v>2.1812499999999999</v>
      </c>
      <c r="G1064" s="60">
        <v>1.2845800000000001</v>
      </c>
      <c r="H1064" s="397">
        <v>11.14</v>
      </c>
    </row>
    <row r="1065" spans="4:8" x14ac:dyDescent="0.25">
      <c r="D1065" s="59">
        <v>39779</v>
      </c>
      <c r="E1065" s="60">
        <v>3.8737499999999998</v>
      </c>
      <c r="F1065" s="60">
        <v>2.2025000000000001</v>
      </c>
      <c r="G1065" s="60">
        <v>1.2733300000000001</v>
      </c>
      <c r="H1065" s="397">
        <v>11.12</v>
      </c>
    </row>
    <row r="1066" spans="4:8" x14ac:dyDescent="0.25">
      <c r="D1066" s="59">
        <v>39780</v>
      </c>
      <c r="E1066" s="60">
        <v>3.8512499999999998</v>
      </c>
      <c r="F1066" s="60">
        <v>2.2168800000000002</v>
      </c>
      <c r="G1066" s="60">
        <v>1.2549999999999999</v>
      </c>
      <c r="H1066" s="397">
        <v>11.1</v>
      </c>
    </row>
    <row r="1067" spans="4:8" x14ac:dyDescent="0.25">
      <c r="D1067" s="59">
        <v>39783</v>
      </c>
      <c r="E1067" s="60">
        <v>3.82375</v>
      </c>
      <c r="F1067" s="60">
        <v>2.2200000000000002</v>
      </c>
      <c r="G1067" s="60">
        <v>1.24</v>
      </c>
      <c r="H1067" s="397">
        <v>11.08</v>
      </c>
    </row>
    <row r="1068" spans="4:8" x14ac:dyDescent="0.25">
      <c r="D1068" s="59">
        <v>39784</v>
      </c>
      <c r="E1068" s="60">
        <v>3.7850000000000001</v>
      </c>
      <c r="F1068" s="60">
        <v>2.21</v>
      </c>
      <c r="G1068" s="60">
        <v>1.2266700000000001</v>
      </c>
      <c r="H1068" s="397">
        <v>11.08</v>
      </c>
    </row>
    <row r="1069" spans="4:8" x14ac:dyDescent="0.25">
      <c r="D1069" s="59">
        <v>39785</v>
      </c>
      <c r="E1069" s="60">
        <v>3.7475000000000001</v>
      </c>
      <c r="F1069" s="60">
        <v>2.2012499999999999</v>
      </c>
      <c r="G1069" s="60">
        <v>1.2083300000000001</v>
      </c>
      <c r="H1069" s="397">
        <v>11.07</v>
      </c>
    </row>
    <row r="1070" spans="4:8" x14ac:dyDescent="0.25">
      <c r="D1070" s="59">
        <v>39786</v>
      </c>
      <c r="E1070" s="60">
        <v>3.6749999999999998</v>
      </c>
      <c r="F1070" s="60">
        <v>2.1924999999999999</v>
      </c>
      <c r="G1070" s="60">
        <v>1.18167</v>
      </c>
      <c r="H1070" s="397">
        <v>11.06</v>
      </c>
    </row>
    <row r="1071" spans="4:8" x14ac:dyDescent="0.25">
      <c r="D1071" s="59">
        <v>39787</v>
      </c>
      <c r="E1071" s="60">
        <v>3.5674999999999999</v>
      </c>
      <c r="F1071" s="60">
        <v>2.1856300000000002</v>
      </c>
      <c r="G1071" s="60">
        <v>1.1666700000000001</v>
      </c>
      <c r="H1071" s="397">
        <v>11.03</v>
      </c>
    </row>
    <row r="1072" spans="4:8" x14ac:dyDescent="0.25">
      <c r="D1072" s="59">
        <v>39790</v>
      </c>
      <c r="E1072" s="60">
        <v>3.4975000000000001</v>
      </c>
      <c r="F1072" s="60">
        <v>2.1893800000000003</v>
      </c>
      <c r="G1072" s="60">
        <v>1.1583300000000001</v>
      </c>
      <c r="H1072" s="397">
        <v>11.02</v>
      </c>
    </row>
    <row r="1073" spans="4:8" x14ac:dyDescent="0.25">
      <c r="D1073" s="59">
        <v>39791</v>
      </c>
      <c r="E1073" s="60">
        <v>3.42</v>
      </c>
      <c r="F1073" s="60">
        <v>2.1637499999999998</v>
      </c>
      <c r="G1073" s="60">
        <v>1.1499999999999999</v>
      </c>
      <c r="H1073" s="397">
        <v>10.53</v>
      </c>
    </row>
    <row r="1074" spans="4:8" x14ac:dyDescent="0.25">
      <c r="D1074" s="59">
        <v>39792</v>
      </c>
      <c r="E1074" s="60">
        <v>3.3774999999999999</v>
      </c>
      <c r="F1074" s="60">
        <v>2.0987499999999999</v>
      </c>
      <c r="G1074" s="60">
        <v>1.1366700000000001</v>
      </c>
      <c r="H1074" s="397">
        <v>10.52</v>
      </c>
    </row>
    <row r="1075" spans="4:8" x14ac:dyDescent="0.25">
      <c r="D1075" s="59">
        <v>39793</v>
      </c>
      <c r="E1075" s="60">
        <v>3.3287499999999999</v>
      </c>
      <c r="F1075" s="60">
        <v>1.9962500000000001</v>
      </c>
      <c r="G1075" s="60">
        <v>0.86333000000000004</v>
      </c>
      <c r="H1075" s="397">
        <v>10.53</v>
      </c>
    </row>
    <row r="1076" spans="4:8" x14ac:dyDescent="0.25">
      <c r="D1076" s="59">
        <v>39794</v>
      </c>
      <c r="E1076" s="60">
        <v>3.2887499999999998</v>
      </c>
      <c r="F1076" s="60">
        <v>1.9212499999999999</v>
      </c>
      <c r="G1076" s="60">
        <v>0.83667000000000002</v>
      </c>
      <c r="H1076" s="397">
        <v>10.51</v>
      </c>
    </row>
    <row r="1077" spans="4:8" x14ac:dyDescent="0.25">
      <c r="D1077" s="59">
        <v>39797</v>
      </c>
      <c r="E1077" s="60">
        <v>3.2475000000000001</v>
      </c>
      <c r="F1077" s="60">
        <v>1.8712500000000001</v>
      </c>
      <c r="G1077" s="60">
        <v>0.81667000000000012</v>
      </c>
      <c r="H1077" s="397">
        <v>10.49</v>
      </c>
    </row>
    <row r="1078" spans="4:8" x14ac:dyDescent="0.25">
      <c r="D1078" s="59">
        <v>39798</v>
      </c>
      <c r="E1078" s="60">
        <v>3.2025000000000001</v>
      </c>
      <c r="F1078" s="60">
        <v>1.8474999999999999</v>
      </c>
      <c r="G1078" s="60">
        <v>0.79333000000000009</v>
      </c>
      <c r="H1078" s="397">
        <v>10.48</v>
      </c>
    </row>
    <row r="1079" spans="4:8" x14ac:dyDescent="0.25">
      <c r="D1079" s="59">
        <v>39799</v>
      </c>
      <c r="E1079" s="60">
        <v>3.145</v>
      </c>
      <c r="F1079" s="60">
        <v>1.5774999999999999</v>
      </c>
      <c r="G1079" s="60">
        <v>0.76832999999999996</v>
      </c>
      <c r="H1079" s="397">
        <v>10.46</v>
      </c>
    </row>
    <row r="1080" spans="4:8" x14ac:dyDescent="0.25">
      <c r="D1080" s="59">
        <v>39800</v>
      </c>
      <c r="E1080" s="60">
        <v>3.11313</v>
      </c>
      <c r="F1080" s="60">
        <v>1.5249999999999999</v>
      </c>
      <c r="G1080" s="60">
        <v>0.74666999999999994</v>
      </c>
      <c r="H1080" s="397">
        <v>10.44</v>
      </c>
    </row>
    <row r="1081" spans="4:8" x14ac:dyDescent="0.25">
      <c r="D1081" s="59">
        <v>39801</v>
      </c>
      <c r="E1081" s="60">
        <v>3.0762499999999999</v>
      </c>
      <c r="F1081" s="60">
        <v>1.4975000000000001</v>
      </c>
      <c r="G1081" s="60">
        <v>0.73833000000000004</v>
      </c>
      <c r="H1081" s="397">
        <v>10.43</v>
      </c>
    </row>
    <row r="1082" spans="4:8" x14ac:dyDescent="0.25">
      <c r="D1082" s="59">
        <v>39804</v>
      </c>
      <c r="E1082" s="60">
        <v>3.0493800000000002</v>
      </c>
      <c r="F1082" s="60">
        <v>1.4662500000000001</v>
      </c>
      <c r="G1082" s="60">
        <v>0.71916999999999998</v>
      </c>
      <c r="H1082" s="397">
        <v>10.43</v>
      </c>
    </row>
    <row r="1083" spans="4:8" x14ac:dyDescent="0.25">
      <c r="D1083" s="59">
        <v>39805</v>
      </c>
      <c r="E1083" s="60">
        <v>3.01125</v>
      </c>
      <c r="F1083" s="60">
        <v>1.4662500000000001</v>
      </c>
      <c r="G1083" s="60">
        <v>0.71</v>
      </c>
      <c r="H1083" s="397">
        <v>10</v>
      </c>
    </row>
    <row r="1084" spans="4:8" x14ac:dyDescent="0.25">
      <c r="D1084" s="59">
        <v>39806</v>
      </c>
      <c r="E1084" s="60">
        <v>2.9868800000000002</v>
      </c>
      <c r="F1084" s="60">
        <v>1.4675</v>
      </c>
      <c r="G1084" s="60">
        <v>0.7</v>
      </c>
      <c r="H1084" s="397">
        <v>10</v>
      </c>
    </row>
    <row r="1085" spans="4:8" x14ac:dyDescent="0.25">
      <c r="D1085" s="59">
        <v>39811</v>
      </c>
      <c r="E1085" s="60">
        <v>2.9643799999999998</v>
      </c>
      <c r="F1085" s="60">
        <v>1.45875</v>
      </c>
      <c r="G1085" s="60">
        <v>0.68667</v>
      </c>
      <c r="H1085" s="397">
        <v>10</v>
      </c>
    </row>
    <row r="1086" spans="4:8" x14ac:dyDescent="0.25">
      <c r="D1086" s="59">
        <v>39812</v>
      </c>
      <c r="E1086" s="60">
        <v>2.9249999999999998</v>
      </c>
      <c r="F1086" s="60">
        <v>1.4350000000000001</v>
      </c>
      <c r="G1086" s="60">
        <v>0.66666999999999998</v>
      </c>
      <c r="H1086" s="397">
        <v>10</v>
      </c>
    </row>
    <row r="1087" spans="4:8" x14ac:dyDescent="0.25">
      <c r="D1087" s="59">
        <v>39813</v>
      </c>
      <c r="E1087" s="60">
        <v>2.8937499999999998</v>
      </c>
      <c r="F1087" s="60">
        <v>1.425</v>
      </c>
      <c r="G1087" s="60">
        <v>0.66166999999999998</v>
      </c>
      <c r="H1087" s="397">
        <v>10</v>
      </c>
    </row>
    <row r="1088" spans="4:8" x14ac:dyDescent="0.25">
      <c r="D1088" s="59">
        <v>39815</v>
      </c>
      <c r="E1088" s="60">
        <v>2.8487499999999999</v>
      </c>
      <c r="F1088" s="60">
        <v>1.4125000000000001</v>
      </c>
      <c r="G1088" s="60">
        <v>0.64832999999999996</v>
      </c>
      <c r="H1088" s="397">
        <v>10</v>
      </c>
    </row>
    <row r="1089" spans="4:8" x14ac:dyDescent="0.25">
      <c r="D1089" s="59">
        <v>39818</v>
      </c>
      <c r="E1089" s="60">
        <v>2.8137500000000002</v>
      </c>
      <c r="F1089" s="60">
        <v>1.4212499999999999</v>
      </c>
      <c r="G1089" s="60">
        <v>0.63</v>
      </c>
      <c r="H1089" s="397">
        <v>9.98</v>
      </c>
    </row>
    <row r="1090" spans="4:8" x14ac:dyDescent="0.25">
      <c r="D1090" s="59">
        <v>39819</v>
      </c>
      <c r="E1090" s="60">
        <v>2.7825000000000002</v>
      </c>
      <c r="F1090" s="60">
        <v>1.4112499999999999</v>
      </c>
      <c r="G1090" s="60">
        <v>0.61667000000000005</v>
      </c>
      <c r="H1090" s="397">
        <v>9.9600000000000009</v>
      </c>
    </row>
    <row r="1091" spans="4:8" x14ac:dyDescent="0.25">
      <c r="D1091" s="59">
        <v>39820</v>
      </c>
      <c r="E1091" s="60">
        <v>2.75563</v>
      </c>
      <c r="F1091" s="60">
        <v>1.3975</v>
      </c>
      <c r="G1091" s="60">
        <v>0.60833000000000004</v>
      </c>
      <c r="H1091" s="397">
        <v>9.91</v>
      </c>
    </row>
    <row r="1092" spans="4:8" x14ac:dyDescent="0.25">
      <c r="D1092" s="59">
        <v>39821</v>
      </c>
      <c r="E1092" s="60">
        <v>2.71875</v>
      </c>
      <c r="F1092" s="60">
        <v>1.35375</v>
      </c>
      <c r="G1092" s="60">
        <v>0.61</v>
      </c>
      <c r="H1092" s="397">
        <v>9.89</v>
      </c>
    </row>
    <row r="1093" spans="4:8" x14ac:dyDescent="0.25">
      <c r="D1093" s="59">
        <v>39822</v>
      </c>
      <c r="E1093" s="60">
        <v>2.6887500000000002</v>
      </c>
      <c r="F1093" s="60">
        <v>1.26</v>
      </c>
      <c r="G1093" s="60">
        <v>0.59833000000000003</v>
      </c>
      <c r="H1093" s="397">
        <v>9.9</v>
      </c>
    </row>
    <row r="1094" spans="4:8" x14ac:dyDescent="0.25">
      <c r="D1094" s="59">
        <v>39825</v>
      </c>
      <c r="E1094" s="60">
        <v>2.6481300000000001</v>
      </c>
      <c r="F1094" s="60">
        <v>1.1599999999999999</v>
      </c>
      <c r="G1094" s="60">
        <v>0.58667000000000002</v>
      </c>
      <c r="H1094" s="397">
        <v>9.9</v>
      </c>
    </row>
    <row r="1095" spans="4:8" x14ac:dyDescent="0.25">
      <c r="D1095" s="59">
        <v>39826</v>
      </c>
      <c r="E1095" s="60">
        <v>2.6074999999999999</v>
      </c>
      <c r="F1095" s="60">
        <v>1.0943799999999999</v>
      </c>
      <c r="G1095" s="60">
        <v>0.57333000000000001</v>
      </c>
      <c r="H1095" s="397">
        <v>9.9</v>
      </c>
    </row>
    <row r="1096" spans="4:8" x14ac:dyDescent="0.25">
      <c r="D1096" s="59">
        <v>39827</v>
      </c>
      <c r="E1096" s="60">
        <v>2.5612499999999998</v>
      </c>
      <c r="F1096" s="60">
        <v>1.0825</v>
      </c>
      <c r="G1096" s="60">
        <v>0.56167</v>
      </c>
      <c r="H1096" s="397">
        <v>9.89</v>
      </c>
    </row>
    <row r="1097" spans="4:8" x14ac:dyDescent="0.25">
      <c r="D1097" s="59">
        <v>39828</v>
      </c>
      <c r="E1097" s="60">
        <v>2.5</v>
      </c>
      <c r="F1097" s="60">
        <v>1.0856300000000001</v>
      </c>
      <c r="G1097" s="60">
        <v>0.55667</v>
      </c>
      <c r="H1097" s="397">
        <v>9.89</v>
      </c>
    </row>
    <row r="1098" spans="4:8" x14ac:dyDescent="0.25">
      <c r="D1098" s="59">
        <v>39829</v>
      </c>
      <c r="E1098" s="60">
        <v>2.4500000000000002</v>
      </c>
      <c r="F1098" s="60">
        <v>1.1425000000000001</v>
      </c>
      <c r="G1098" s="60">
        <v>0.55832999999999999</v>
      </c>
      <c r="H1098" s="397">
        <v>9.8800000000000008</v>
      </c>
    </row>
    <row r="1099" spans="4:8" x14ac:dyDescent="0.25">
      <c r="D1099" s="59">
        <v>39832</v>
      </c>
      <c r="E1099" s="60">
        <v>2.4075000000000002</v>
      </c>
      <c r="F1099" s="60">
        <v>1.1325000000000001</v>
      </c>
      <c r="G1099" s="60">
        <v>0.55249999999999999</v>
      </c>
      <c r="H1099" s="397">
        <v>9.84</v>
      </c>
    </row>
    <row r="1100" spans="4:8" x14ac:dyDescent="0.25">
      <c r="D1100" s="59">
        <v>39833</v>
      </c>
      <c r="E1100" s="60">
        <v>2.3687499999999999</v>
      </c>
      <c r="F1100" s="60">
        <v>1.1225000000000001</v>
      </c>
      <c r="G1100" s="60">
        <v>0.54666999999999999</v>
      </c>
      <c r="H1100" s="397">
        <v>9.4700000000000006</v>
      </c>
    </row>
    <row r="1101" spans="4:8" x14ac:dyDescent="0.25">
      <c r="D1101" s="59">
        <v>39834</v>
      </c>
      <c r="E1101" s="60">
        <v>2.3075000000000001</v>
      </c>
      <c r="F1101" s="60">
        <v>1.125</v>
      </c>
      <c r="G1101" s="60">
        <v>0.54166999999999998</v>
      </c>
      <c r="H1101" s="397">
        <v>9.4700000000000006</v>
      </c>
    </row>
    <row r="1102" spans="4:8" x14ac:dyDescent="0.25">
      <c r="D1102" s="59">
        <v>39835</v>
      </c>
      <c r="E1102" s="60">
        <v>2.2531300000000001</v>
      </c>
      <c r="F1102" s="60">
        <v>1.1593800000000001</v>
      </c>
      <c r="G1102" s="60">
        <v>0.54166999999999998</v>
      </c>
      <c r="H1102" s="397">
        <v>9.4700000000000006</v>
      </c>
    </row>
    <row r="1103" spans="4:8" x14ac:dyDescent="0.25">
      <c r="D1103" s="59">
        <v>39836</v>
      </c>
      <c r="E1103" s="60">
        <v>2.19</v>
      </c>
      <c r="F1103" s="60">
        <v>1.1693800000000001</v>
      </c>
      <c r="G1103" s="60">
        <v>0.54</v>
      </c>
      <c r="H1103" s="397">
        <v>9.4700000000000006</v>
      </c>
    </row>
    <row r="1104" spans="4:8" x14ac:dyDescent="0.25">
      <c r="D1104" s="59">
        <v>39839</v>
      </c>
      <c r="E1104" s="60">
        <v>2.1425000000000001</v>
      </c>
      <c r="F1104" s="60">
        <v>1.1837500000000001</v>
      </c>
      <c r="G1104" s="60">
        <v>0.54</v>
      </c>
      <c r="H1104" s="397">
        <v>9.48</v>
      </c>
    </row>
    <row r="1105" spans="4:8" x14ac:dyDescent="0.25">
      <c r="D1105" s="59">
        <v>39840</v>
      </c>
      <c r="E1105" s="60">
        <v>2.1324999999999998</v>
      </c>
      <c r="F1105" s="60">
        <v>1.18438</v>
      </c>
      <c r="G1105" s="60">
        <v>0.54249999999999998</v>
      </c>
      <c r="H1105" s="397">
        <v>9.4700000000000006</v>
      </c>
    </row>
    <row r="1106" spans="4:8" x14ac:dyDescent="0.25">
      <c r="D1106" s="59">
        <v>39841</v>
      </c>
      <c r="E1106" s="60">
        <v>2.1175000000000002</v>
      </c>
      <c r="F1106" s="60">
        <v>1.17438</v>
      </c>
      <c r="G1106" s="60">
        <v>0.53166999999999998</v>
      </c>
      <c r="H1106" s="397">
        <v>9.4700000000000006</v>
      </c>
    </row>
    <row r="1107" spans="4:8" x14ac:dyDescent="0.25">
      <c r="D1107" s="59">
        <v>39842</v>
      </c>
      <c r="E1107" s="60">
        <v>2.1037499999999998</v>
      </c>
      <c r="F1107" s="60">
        <v>1.17</v>
      </c>
      <c r="G1107" s="60">
        <v>0.52832999999999997</v>
      </c>
      <c r="H1107" s="397">
        <v>9.4700000000000006</v>
      </c>
    </row>
    <row r="1108" spans="4:8" x14ac:dyDescent="0.25">
      <c r="D1108" s="59">
        <v>39843</v>
      </c>
      <c r="E1108" s="60">
        <v>2.09063</v>
      </c>
      <c r="F1108" s="60">
        <v>1.18438</v>
      </c>
      <c r="G1108" s="60">
        <v>0.52666999999999997</v>
      </c>
      <c r="H1108" s="397">
        <v>9.4700000000000006</v>
      </c>
    </row>
    <row r="1109" spans="4:8" x14ac:dyDescent="0.25">
      <c r="D1109" s="59">
        <v>39846</v>
      </c>
      <c r="E1109" s="60">
        <v>2.0762499999999999</v>
      </c>
      <c r="F1109" s="60">
        <v>1.2250000000000001</v>
      </c>
      <c r="G1109" s="60">
        <v>0.52832999999999997</v>
      </c>
      <c r="H1109" s="397">
        <v>9.4600000000000009</v>
      </c>
    </row>
    <row r="1110" spans="4:8" x14ac:dyDescent="0.25">
      <c r="D1110" s="59">
        <v>39847</v>
      </c>
      <c r="E1110" s="60">
        <v>2.0612499999999998</v>
      </c>
      <c r="F1110" s="60">
        <v>1.2337499999999999</v>
      </c>
      <c r="G1110" s="60">
        <v>0.52332999999999996</v>
      </c>
      <c r="H1110" s="397">
        <v>9.4600000000000009</v>
      </c>
    </row>
    <row r="1111" spans="4:8" x14ac:dyDescent="0.25">
      <c r="D1111" s="59">
        <v>39848</v>
      </c>
      <c r="E1111" s="60">
        <v>2.05125</v>
      </c>
      <c r="F1111" s="60">
        <v>1.23563</v>
      </c>
      <c r="G1111" s="60">
        <v>0.52166999999999997</v>
      </c>
      <c r="H1111" s="397">
        <v>9.48</v>
      </c>
    </row>
    <row r="1112" spans="4:8" x14ac:dyDescent="0.25">
      <c r="D1112" s="59">
        <v>39849</v>
      </c>
      <c r="E1112" s="60">
        <v>2.0387499999999998</v>
      </c>
      <c r="F1112" s="60">
        <v>1.24125</v>
      </c>
      <c r="G1112" s="60">
        <v>0.51666999999999996</v>
      </c>
      <c r="H1112" s="397">
        <v>9.49</v>
      </c>
    </row>
    <row r="1113" spans="4:8" x14ac:dyDescent="0.25">
      <c r="D1113" s="59">
        <v>39850</v>
      </c>
      <c r="E1113" s="60">
        <v>2.0212500000000002</v>
      </c>
      <c r="F1113" s="60">
        <v>1.24125</v>
      </c>
      <c r="G1113" s="60">
        <v>0.51</v>
      </c>
      <c r="H1113" s="397">
        <v>9.49</v>
      </c>
    </row>
    <row r="1114" spans="4:8" x14ac:dyDescent="0.25">
      <c r="D1114" s="59">
        <v>39853</v>
      </c>
      <c r="E1114" s="60">
        <v>2.0043799999999998</v>
      </c>
      <c r="F1114" s="60">
        <v>1.2281299999999999</v>
      </c>
      <c r="G1114" s="60">
        <v>0.50832999999999995</v>
      </c>
      <c r="H1114" s="397">
        <v>9.5</v>
      </c>
    </row>
    <row r="1115" spans="4:8" x14ac:dyDescent="0.25">
      <c r="D1115" s="59">
        <v>39854</v>
      </c>
      <c r="E1115" s="60">
        <v>1.9924999999999999</v>
      </c>
      <c r="F1115" s="60">
        <v>1.2218800000000001</v>
      </c>
      <c r="G1115" s="60">
        <v>0.505</v>
      </c>
      <c r="H1115" s="397">
        <v>9.49</v>
      </c>
    </row>
    <row r="1116" spans="4:8" x14ac:dyDescent="0.25">
      <c r="D1116" s="59">
        <v>39855</v>
      </c>
      <c r="E1116" s="60">
        <v>1.9775</v>
      </c>
      <c r="F1116" s="60">
        <v>1.23125</v>
      </c>
      <c r="G1116" s="60">
        <v>0.50333000000000006</v>
      </c>
      <c r="H1116" s="397">
        <v>9.49</v>
      </c>
    </row>
    <row r="1117" spans="4:8" x14ac:dyDescent="0.25">
      <c r="D1117" s="59">
        <v>39856</v>
      </c>
      <c r="E1117" s="60">
        <v>1.95625</v>
      </c>
      <c r="F1117" s="60">
        <v>1.23438</v>
      </c>
      <c r="G1117" s="60">
        <v>0.49667</v>
      </c>
      <c r="H1117" s="397">
        <v>9.5</v>
      </c>
    </row>
    <row r="1118" spans="4:8" x14ac:dyDescent="0.25">
      <c r="D1118" s="59">
        <v>39857</v>
      </c>
      <c r="E1118" s="60">
        <v>1.9350000000000001</v>
      </c>
      <c r="F1118" s="60">
        <v>1.2375</v>
      </c>
      <c r="G1118" s="60">
        <v>0.49833</v>
      </c>
      <c r="H1118" s="397">
        <v>9.5</v>
      </c>
    </row>
    <row r="1119" spans="4:8" x14ac:dyDescent="0.25">
      <c r="D1119" s="59">
        <v>39860</v>
      </c>
      <c r="E1119" s="60">
        <v>1.92313</v>
      </c>
      <c r="F1119" s="60">
        <v>1.24563</v>
      </c>
      <c r="G1119" s="60">
        <v>0.49833</v>
      </c>
      <c r="H1119" s="397">
        <v>9.5</v>
      </c>
    </row>
    <row r="1120" spans="4:8" x14ac:dyDescent="0.25">
      <c r="D1120" s="59">
        <v>39861</v>
      </c>
      <c r="E1120" s="60">
        <v>1.9112499999999999</v>
      </c>
      <c r="F1120" s="60">
        <v>1.24563</v>
      </c>
      <c r="G1120" s="60">
        <v>0.49833</v>
      </c>
      <c r="H1120" s="397">
        <v>9.5</v>
      </c>
    </row>
    <row r="1121" spans="4:8" x14ac:dyDescent="0.25">
      <c r="D1121" s="59">
        <v>39862</v>
      </c>
      <c r="E1121" s="60">
        <v>1.8987499999999999</v>
      </c>
      <c r="F1121" s="60">
        <v>1.25125</v>
      </c>
      <c r="G1121" s="60">
        <v>0.49833</v>
      </c>
      <c r="H1121" s="397">
        <v>9.5</v>
      </c>
    </row>
    <row r="1122" spans="4:8" x14ac:dyDescent="0.25">
      <c r="D1122" s="59">
        <v>39863</v>
      </c>
      <c r="E1122" s="60">
        <v>1.885</v>
      </c>
      <c r="F1122" s="60">
        <v>1.2506299999999999</v>
      </c>
      <c r="G1122" s="60">
        <v>0.505</v>
      </c>
      <c r="H1122" s="397">
        <v>9.5</v>
      </c>
    </row>
    <row r="1123" spans="4:8" x14ac:dyDescent="0.25">
      <c r="D1123" s="59">
        <v>39864</v>
      </c>
      <c r="E1123" s="60">
        <v>1.8774999999999999</v>
      </c>
      <c r="F1123" s="60">
        <v>1.24875</v>
      </c>
      <c r="G1123" s="60">
        <v>0.505</v>
      </c>
      <c r="H1123" s="397">
        <v>9.5</v>
      </c>
    </row>
    <row r="1124" spans="4:8" x14ac:dyDescent="0.25">
      <c r="D1124" s="59">
        <v>39867</v>
      </c>
      <c r="E1124" s="60">
        <v>1.8681300000000001</v>
      </c>
      <c r="F1124" s="60">
        <v>1.24875</v>
      </c>
      <c r="G1124" s="60">
        <v>0.50832999999999995</v>
      </c>
      <c r="H1124" s="397">
        <v>9.5</v>
      </c>
    </row>
    <row r="1125" spans="4:8" x14ac:dyDescent="0.25">
      <c r="D1125" s="59">
        <v>39868</v>
      </c>
      <c r="E1125" s="60">
        <v>1.8587499999999999</v>
      </c>
      <c r="F1125" s="60">
        <v>1.25</v>
      </c>
      <c r="G1125" s="60">
        <v>0.50333000000000006</v>
      </c>
      <c r="H1125" s="397">
        <v>9.5</v>
      </c>
    </row>
    <row r="1126" spans="4:8" x14ac:dyDescent="0.25">
      <c r="D1126" s="59">
        <v>39869</v>
      </c>
      <c r="E1126" s="60">
        <v>1.84938</v>
      </c>
      <c r="F1126" s="60">
        <v>1.2562500000000001</v>
      </c>
      <c r="G1126" s="60">
        <v>0.5</v>
      </c>
      <c r="H1126" s="397">
        <v>9.51</v>
      </c>
    </row>
    <row r="1127" spans="4:8" x14ac:dyDescent="0.25">
      <c r="D1127" s="59">
        <v>39870</v>
      </c>
      <c r="E1127" s="60">
        <v>1.8356300000000001</v>
      </c>
      <c r="F1127" s="60">
        <v>1.26125</v>
      </c>
      <c r="G1127" s="60">
        <v>0.5</v>
      </c>
      <c r="H1127" s="397">
        <v>9.51</v>
      </c>
    </row>
    <row r="1128" spans="4:8" x14ac:dyDescent="0.25">
      <c r="D1128" s="59">
        <v>39871</v>
      </c>
      <c r="E1128" s="60">
        <v>1.82813</v>
      </c>
      <c r="F1128" s="60">
        <v>1.2643800000000001</v>
      </c>
      <c r="G1128" s="60">
        <v>0.495</v>
      </c>
      <c r="H1128" s="397">
        <v>9.5</v>
      </c>
    </row>
    <row r="1129" spans="4:8" x14ac:dyDescent="0.25">
      <c r="D1129" s="59">
        <v>39874</v>
      </c>
      <c r="E1129" s="60">
        <v>1.81375</v>
      </c>
      <c r="F1129" s="60">
        <v>1.2662500000000001</v>
      </c>
      <c r="G1129" s="60">
        <v>0.49</v>
      </c>
      <c r="H1129" s="397">
        <v>9.5</v>
      </c>
    </row>
    <row r="1130" spans="4:8" x14ac:dyDescent="0.25">
      <c r="D1130" s="59">
        <v>39875</v>
      </c>
      <c r="E1130" s="60">
        <v>1.7987500000000001</v>
      </c>
      <c r="F1130" s="60">
        <v>1.27125</v>
      </c>
      <c r="G1130" s="60">
        <v>0.48916999999999999</v>
      </c>
      <c r="H1130" s="397">
        <v>9.5</v>
      </c>
    </row>
    <row r="1131" spans="4:8" x14ac:dyDescent="0.25">
      <c r="D1131" s="59">
        <v>39876</v>
      </c>
      <c r="E1131" s="60">
        <v>1.77938</v>
      </c>
      <c r="F1131" s="60">
        <v>1.2766299999999999</v>
      </c>
      <c r="G1131" s="60">
        <v>0.48666999999999999</v>
      </c>
      <c r="H1131" s="397">
        <v>9.5</v>
      </c>
    </row>
    <row r="1132" spans="4:8" x14ac:dyDescent="0.25">
      <c r="D1132" s="59">
        <v>39877</v>
      </c>
      <c r="E1132" s="60">
        <v>1.7543800000000001</v>
      </c>
      <c r="F1132" s="60">
        <v>1.2837499999999999</v>
      </c>
      <c r="G1132" s="60">
        <v>0.48499999999999999</v>
      </c>
      <c r="H1132" s="397">
        <v>9.5</v>
      </c>
    </row>
    <row r="1133" spans="4:8" x14ac:dyDescent="0.25">
      <c r="D1133" s="59">
        <v>39878</v>
      </c>
      <c r="E1133" s="60">
        <v>1.7318800000000001</v>
      </c>
      <c r="F1133" s="60">
        <v>1.2925</v>
      </c>
      <c r="G1133" s="60">
        <v>0.48</v>
      </c>
      <c r="H1133" s="397">
        <v>9.5</v>
      </c>
    </row>
    <row r="1134" spans="4:8" x14ac:dyDescent="0.25">
      <c r="D1134" s="59">
        <v>39881</v>
      </c>
      <c r="E1134" s="60">
        <v>1.70875</v>
      </c>
      <c r="F1134" s="60">
        <v>1.3125</v>
      </c>
      <c r="G1134" s="60">
        <v>0.47666999999999998</v>
      </c>
      <c r="H1134" s="397">
        <v>9.5</v>
      </c>
    </row>
    <row r="1135" spans="4:8" x14ac:dyDescent="0.25">
      <c r="D1135" s="59">
        <v>39882</v>
      </c>
      <c r="E1135" s="60">
        <v>1.68563</v>
      </c>
      <c r="F1135" s="60">
        <v>1.33125</v>
      </c>
      <c r="G1135" s="60">
        <v>0.46833000000000002</v>
      </c>
      <c r="H1135" s="397">
        <v>9.52</v>
      </c>
    </row>
    <row r="1136" spans="4:8" x14ac:dyDescent="0.25">
      <c r="D1136" s="59">
        <v>39883</v>
      </c>
      <c r="E1136" s="60">
        <v>1.6656299999999999</v>
      </c>
      <c r="F1136" s="60">
        <v>1.3259399999999999</v>
      </c>
      <c r="G1136" s="60">
        <v>0.45833000000000002</v>
      </c>
      <c r="H1136" s="397">
        <v>9.52</v>
      </c>
    </row>
    <row r="1137" spans="4:8" x14ac:dyDescent="0.25">
      <c r="D1137" s="59">
        <v>39884</v>
      </c>
      <c r="E1137" s="60">
        <v>1.6487499999999999</v>
      </c>
      <c r="F1137" s="60">
        <v>1.32</v>
      </c>
      <c r="G1137" s="60">
        <v>0.45333000000000001</v>
      </c>
      <c r="H1137" s="397">
        <v>9.5399999999999991</v>
      </c>
    </row>
    <row r="1138" spans="4:8" x14ac:dyDescent="0.25">
      <c r="D1138" s="59">
        <v>39885</v>
      </c>
      <c r="E1138" s="60">
        <v>1.6425000000000001</v>
      </c>
      <c r="F1138" s="60">
        <v>1.3156300000000001</v>
      </c>
      <c r="G1138" s="60">
        <v>0.41499999999999998</v>
      </c>
      <c r="H1138" s="397">
        <v>9.5500000000000007</v>
      </c>
    </row>
    <row r="1139" spans="4:8" x14ac:dyDescent="0.25">
      <c r="D1139" s="59">
        <v>39888</v>
      </c>
      <c r="E1139" s="60">
        <v>1.625</v>
      </c>
      <c r="F1139" s="60">
        <v>1.3087500000000001</v>
      </c>
      <c r="G1139" s="60">
        <v>0.40500000000000003</v>
      </c>
      <c r="H1139" s="397">
        <v>9.5500000000000007</v>
      </c>
    </row>
    <row r="1140" spans="4:8" x14ac:dyDescent="0.25">
      <c r="D1140" s="59">
        <v>39889</v>
      </c>
      <c r="E1140" s="60">
        <v>1.61188</v>
      </c>
      <c r="F1140" s="60">
        <v>1.29938</v>
      </c>
      <c r="G1140" s="60">
        <v>0.40666999999999998</v>
      </c>
      <c r="H1140" s="397">
        <v>9.5500000000000007</v>
      </c>
    </row>
    <row r="1141" spans="4:8" x14ac:dyDescent="0.25">
      <c r="D1141" s="59">
        <v>39890</v>
      </c>
      <c r="E1141" s="60">
        <v>1.60375</v>
      </c>
      <c r="F1141" s="60">
        <v>1.2875000000000001</v>
      </c>
      <c r="G1141" s="60">
        <v>0.40500000000000003</v>
      </c>
      <c r="H1141" s="397">
        <v>9.5399999999999991</v>
      </c>
    </row>
    <row r="1142" spans="4:8" x14ac:dyDescent="0.25">
      <c r="D1142" s="59">
        <v>39891</v>
      </c>
      <c r="E1142" s="60">
        <v>1.58125</v>
      </c>
      <c r="F1142" s="60">
        <v>1.22688</v>
      </c>
      <c r="G1142" s="60">
        <v>0.41</v>
      </c>
      <c r="H1142" s="397">
        <v>9.56</v>
      </c>
    </row>
    <row r="1143" spans="4:8" x14ac:dyDescent="0.25">
      <c r="D1143" s="59">
        <v>39892</v>
      </c>
      <c r="E1143" s="60">
        <v>1.5662499999999999</v>
      </c>
      <c r="F1143" s="60">
        <v>1.22281</v>
      </c>
      <c r="G1143" s="60">
        <v>0.41</v>
      </c>
      <c r="H1143" s="397">
        <v>9.56</v>
      </c>
    </row>
    <row r="1144" spans="4:8" x14ac:dyDescent="0.25">
      <c r="D1144" s="59">
        <v>39895</v>
      </c>
      <c r="E1144" s="60">
        <v>1.55688</v>
      </c>
      <c r="F1144" s="60">
        <v>1.2221900000000001</v>
      </c>
      <c r="G1144" s="60">
        <v>0.41</v>
      </c>
      <c r="H1144" s="397">
        <v>9.57</v>
      </c>
    </row>
    <row r="1145" spans="4:8" x14ac:dyDescent="0.25">
      <c r="D1145" s="59">
        <v>39896</v>
      </c>
      <c r="E1145" s="60">
        <v>1.5543800000000001</v>
      </c>
      <c r="F1145" s="60">
        <v>1.2262500000000001</v>
      </c>
      <c r="G1145" s="60">
        <v>0.41</v>
      </c>
      <c r="H1145" s="397">
        <v>9.56</v>
      </c>
    </row>
    <row r="1146" spans="4:8" x14ac:dyDescent="0.25">
      <c r="D1146" s="59">
        <v>39897</v>
      </c>
      <c r="E1146" s="60">
        <v>1.5475000000000001</v>
      </c>
      <c r="F1146" s="60">
        <v>1.2275</v>
      </c>
      <c r="G1146" s="60">
        <v>0.40833000000000003</v>
      </c>
      <c r="H1146" s="397">
        <v>9.56</v>
      </c>
    </row>
    <row r="1147" spans="4:8" x14ac:dyDescent="0.25">
      <c r="D1147" s="59">
        <v>39898</v>
      </c>
      <c r="E1147" s="60">
        <v>1.5325</v>
      </c>
      <c r="F1147" s="60">
        <v>1.2318800000000001</v>
      </c>
      <c r="G1147" s="60">
        <v>0.40500000000000003</v>
      </c>
      <c r="H1147" s="397">
        <v>9.57</v>
      </c>
    </row>
    <row r="1148" spans="4:8" x14ac:dyDescent="0.25">
      <c r="D1148" s="59">
        <v>39899</v>
      </c>
      <c r="E1148" s="60">
        <v>1.5249999999999999</v>
      </c>
      <c r="F1148" s="60">
        <v>1.22</v>
      </c>
      <c r="G1148" s="60">
        <v>0.40416999999999997</v>
      </c>
      <c r="H1148" s="397">
        <v>9.6300000000000008</v>
      </c>
    </row>
    <row r="1149" spans="4:8" x14ac:dyDescent="0.25">
      <c r="D1149" s="59">
        <v>39902</v>
      </c>
      <c r="E1149" s="60">
        <v>1.5149999999999999</v>
      </c>
      <c r="F1149" s="60">
        <v>1.2075</v>
      </c>
      <c r="G1149" s="60">
        <v>0.40333000000000002</v>
      </c>
      <c r="H1149" s="397">
        <v>9.73</v>
      </c>
    </row>
    <row r="1150" spans="4:8" x14ac:dyDescent="0.25">
      <c r="D1150" s="59">
        <v>39903</v>
      </c>
      <c r="E1150" s="60">
        <v>1.5062500000000001</v>
      </c>
      <c r="F1150" s="60">
        <v>1.1918800000000001</v>
      </c>
      <c r="G1150" s="60">
        <v>0.40333000000000002</v>
      </c>
      <c r="H1150" s="397">
        <v>9.7799999999999994</v>
      </c>
    </row>
    <row r="1151" spans="4:8" x14ac:dyDescent="0.25">
      <c r="D1151" s="59">
        <v>39904</v>
      </c>
      <c r="E1151" s="60">
        <v>1.4937499999999999</v>
      </c>
      <c r="F1151" s="60">
        <v>1.1768799999999999</v>
      </c>
      <c r="G1151" s="60">
        <v>0.39833000000000002</v>
      </c>
      <c r="H1151" s="397">
        <v>9.83</v>
      </c>
    </row>
    <row r="1152" spans="4:8" x14ac:dyDescent="0.25">
      <c r="D1152" s="59">
        <v>39905</v>
      </c>
      <c r="E1152" s="60">
        <v>1.48</v>
      </c>
      <c r="F1152" s="60">
        <v>1.16594</v>
      </c>
      <c r="G1152" s="60">
        <v>0.39833000000000002</v>
      </c>
      <c r="H1152" s="397">
        <v>9.85</v>
      </c>
    </row>
    <row r="1153" spans="4:8" x14ac:dyDescent="0.25">
      <c r="D1153" s="59">
        <v>39906</v>
      </c>
      <c r="E1153" s="60">
        <v>1.47875</v>
      </c>
      <c r="F1153" s="60">
        <v>1.1609400000000001</v>
      </c>
      <c r="G1153" s="60">
        <v>0.40333000000000002</v>
      </c>
      <c r="H1153" s="397">
        <v>9.81</v>
      </c>
    </row>
    <row r="1154" spans="4:8" x14ac:dyDescent="0.25">
      <c r="D1154" s="59">
        <v>39909</v>
      </c>
      <c r="E1154" s="60">
        <v>1.4718800000000001</v>
      </c>
      <c r="F1154" s="60">
        <v>1.1568799999999999</v>
      </c>
      <c r="G1154" s="60">
        <v>0.40500000000000003</v>
      </c>
      <c r="H1154" s="397">
        <v>9.7899999999999991</v>
      </c>
    </row>
    <row r="1155" spans="4:8" x14ac:dyDescent="0.25">
      <c r="D1155" s="59">
        <v>39910</v>
      </c>
      <c r="E1155" s="60">
        <v>1.45</v>
      </c>
      <c r="F1155" s="60">
        <v>1.1493800000000001</v>
      </c>
      <c r="G1155" s="60">
        <v>0.40167000000000003</v>
      </c>
      <c r="H1155" s="397">
        <v>9.77</v>
      </c>
    </row>
    <row r="1156" spans="4:8" x14ac:dyDescent="0.25">
      <c r="D1156" s="59">
        <v>39911</v>
      </c>
      <c r="E1156" s="60">
        <v>1.4424999999999999</v>
      </c>
      <c r="F1156" s="60">
        <v>1.1387499999999999</v>
      </c>
      <c r="G1156" s="60">
        <v>0.4</v>
      </c>
      <c r="H1156" s="397">
        <v>9.76</v>
      </c>
    </row>
    <row r="1157" spans="4:8" x14ac:dyDescent="0.25">
      <c r="D1157" s="59">
        <v>39912</v>
      </c>
      <c r="E1157" s="60">
        <v>1.4281299999999999</v>
      </c>
      <c r="F1157" s="60">
        <v>1.1312500000000001</v>
      </c>
      <c r="G1157" s="60">
        <v>0.40333000000000002</v>
      </c>
      <c r="H1157" s="397">
        <v>9.75</v>
      </c>
    </row>
    <row r="1158" spans="4:8" x14ac:dyDescent="0.25">
      <c r="D1158" s="59">
        <v>39917</v>
      </c>
      <c r="E1158" s="60">
        <v>1.4225000000000001</v>
      </c>
      <c r="F1158" s="60">
        <v>1.12188</v>
      </c>
      <c r="G1158" s="60">
        <v>0.4</v>
      </c>
      <c r="H1158" s="397">
        <v>9.7100000000000009</v>
      </c>
    </row>
    <row r="1159" spans="4:8" x14ac:dyDescent="0.25">
      <c r="D1159" s="59">
        <v>39918</v>
      </c>
      <c r="E1159" s="60">
        <v>1.4125000000000001</v>
      </c>
      <c r="F1159" s="60">
        <v>1.1125</v>
      </c>
      <c r="G1159" s="60">
        <v>0.39833000000000002</v>
      </c>
      <c r="H1159" s="397">
        <v>9.69</v>
      </c>
    </row>
    <row r="1160" spans="4:8" x14ac:dyDescent="0.25">
      <c r="D1160" s="59">
        <v>39919</v>
      </c>
      <c r="E1160" s="60">
        <v>1.4112499999999999</v>
      </c>
      <c r="F1160" s="60">
        <v>1.1068800000000001</v>
      </c>
      <c r="G1160" s="60">
        <v>0.39667000000000002</v>
      </c>
      <c r="H1160" s="397">
        <v>9.69</v>
      </c>
    </row>
    <row r="1161" spans="4:8" x14ac:dyDescent="0.25">
      <c r="D1161" s="59">
        <v>39920</v>
      </c>
      <c r="E1161" s="60">
        <v>1.4068799999999999</v>
      </c>
      <c r="F1161" s="60">
        <v>1.10188</v>
      </c>
      <c r="G1161" s="60">
        <v>0.39667000000000002</v>
      </c>
      <c r="H1161" s="397">
        <v>9.69</v>
      </c>
    </row>
    <row r="1162" spans="4:8" x14ac:dyDescent="0.25">
      <c r="D1162" s="59">
        <v>39923</v>
      </c>
      <c r="E1162" s="60">
        <v>1.4075</v>
      </c>
      <c r="F1162" s="60">
        <v>1.10063</v>
      </c>
      <c r="G1162" s="60">
        <v>0.39667000000000002</v>
      </c>
      <c r="H1162" s="397">
        <v>9.69</v>
      </c>
    </row>
    <row r="1163" spans="4:8" x14ac:dyDescent="0.25">
      <c r="D1163" s="59">
        <v>39924</v>
      </c>
      <c r="E1163" s="60">
        <v>1.4081300000000001</v>
      </c>
      <c r="F1163" s="60">
        <v>1.1000000000000001</v>
      </c>
      <c r="G1163" s="60">
        <v>0.39667000000000002</v>
      </c>
      <c r="H1163" s="397">
        <v>9.68</v>
      </c>
    </row>
    <row r="1164" spans="4:8" x14ac:dyDescent="0.25">
      <c r="D1164" s="59">
        <v>39925</v>
      </c>
      <c r="E1164" s="60">
        <v>1.40438</v>
      </c>
      <c r="F1164" s="60">
        <v>1.09938</v>
      </c>
      <c r="G1164" s="60">
        <v>0.4</v>
      </c>
      <c r="H1164" s="397">
        <v>9.69</v>
      </c>
    </row>
    <row r="1165" spans="4:8" x14ac:dyDescent="0.25">
      <c r="D1165" s="59">
        <v>39926</v>
      </c>
      <c r="E1165" s="60">
        <v>1.40438</v>
      </c>
      <c r="F1165" s="60">
        <v>1.09188</v>
      </c>
      <c r="G1165" s="60">
        <v>0.40167000000000003</v>
      </c>
      <c r="H1165" s="397">
        <v>9.69</v>
      </c>
    </row>
    <row r="1166" spans="4:8" x14ac:dyDescent="0.25">
      <c r="D1166" s="59">
        <v>39927</v>
      </c>
      <c r="E1166" s="60">
        <v>1.39625</v>
      </c>
      <c r="F1166" s="60">
        <v>1.0725</v>
      </c>
      <c r="G1166" s="60">
        <v>0.40167000000000003</v>
      </c>
      <c r="H1166" s="397">
        <v>9.69</v>
      </c>
    </row>
    <row r="1167" spans="4:8" x14ac:dyDescent="0.25">
      <c r="D1167" s="59">
        <v>39930</v>
      </c>
      <c r="E1167" s="60">
        <v>1.39188</v>
      </c>
      <c r="F1167" s="60">
        <v>1.05375</v>
      </c>
      <c r="G1167" s="60">
        <v>0.40333000000000002</v>
      </c>
      <c r="H1167" s="397">
        <v>9.6999999999999993</v>
      </c>
    </row>
    <row r="1168" spans="4:8" x14ac:dyDescent="0.25">
      <c r="D1168" s="59">
        <v>39931</v>
      </c>
      <c r="E1168" s="60">
        <v>1.3787499999999999</v>
      </c>
      <c r="F1168" s="60">
        <v>1.03938</v>
      </c>
      <c r="G1168" s="60">
        <v>0.40167000000000003</v>
      </c>
      <c r="H1168" s="397">
        <v>9.69</v>
      </c>
    </row>
    <row r="1169" spans="4:8" x14ac:dyDescent="0.25">
      <c r="D1169" s="59">
        <v>39932</v>
      </c>
      <c r="E1169" s="60">
        <v>1.3712500000000001</v>
      </c>
      <c r="F1169" s="60">
        <v>1.0275000000000001</v>
      </c>
      <c r="G1169" s="60">
        <v>0.40333000000000002</v>
      </c>
      <c r="H1169" s="397">
        <v>9.69</v>
      </c>
    </row>
    <row r="1170" spans="4:8" x14ac:dyDescent="0.25">
      <c r="D1170" s="59">
        <v>39933</v>
      </c>
      <c r="E1170" s="60">
        <v>1.36063</v>
      </c>
      <c r="F1170" s="60">
        <v>1.0162500000000001</v>
      </c>
      <c r="G1170" s="60">
        <v>0.40333000000000002</v>
      </c>
      <c r="H1170" s="397">
        <v>9.69</v>
      </c>
    </row>
    <row r="1171" spans="4:8" x14ac:dyDescent="0.25">
      <c r="D1171" s="59">
        <v>39934</v>
      </c>
      <c r="E1171" s="60">
        <v>1.36188</v>
      </c>
      <c r="F1171" s="60">
        <v>1.00688</v>
      </c>
      <c r="G1171" s="60">
        <v>0.40333000000000002</v>
      </c>
      <c r="H1171" s="397">
        <v>9.69</v>
      </c>
    </row>
    <row r="1172" spans="4:8" x14ac:dyDescent="0.25">
      <c r="D1172" s="59">
        <v>39938</v>
      </c>
      <c r="E1172" s="60">
        <v>1.3412500000000001</v>
      </c>
      <c r="F1172" s="60">
        <v>0.98624999999999996</v>
      </c>
      <c r="G1172" s="60">
        <v>0.40500000000000003</v>
      </c>
      <c r="H1172" s="397">
        <v>9.69</v>
      </c>
    </row>
    <row r="1173" spans="4:8" x14ac:dyDescent="0.25">
      <c r="D1173" s="59">
        <v>39939</v>
      </c>
      <c r="E1173" s="60">
        <v>1.3287500000000001</v>
      </c>
      <c r="F1173" s="60">
        <v>0.97375</v>
      </c>
      <c r="G1173" s="60">
        <v>0.40500000000000003</v>
      </c>
      <c r="H1173" s="397">
        <v>9.69</v>
      </c>
    </row>
    <row r="1174" spans="4:8" x14ac:dyDescent="0.25">
      <c r="D1174" s="59">
        <v>39940</v>
      </c>
      <c r="E1174" s="60">
        <v>1.32125</v>
      </c>
      <c r="F1174" s="60">
        <v>0.95625000000000004</v>
      </c>
      <c r="G1174" s="60">
        <v>0.40333000000000002</v>
      </c>
      <c r="H1174" s="397">
        <v>9.68</v>
      </c>
    </row>
    <row r="1175" spans="4:8" x14ac:dyDescent="0.25">
      <c r="D1175" s="59">
        <v>39941</v>
      </c>
      <c r="E1175" s="60">
        <v>1.3062499999999999</v>
      </c>
      <c r="F1175" s="60">
        <v>0.9375</v>
      </c>
      <c r="G1175" s="60">
        <v>0.40500000000000003</v>
      </c>
      <c r="H1175" s="397">
        <v>9.67</v>
      </c>
    </row>
    <row r="1176" spans="4:8" x14ac:dyDescent="0.25">
      <c r="D1176" s="59">
        <v>39944</v>
      </c>
      <c r="E1176" s="60">
        <v>1.2962499999999999</v>
      </c>
      <c r="F1176" s="60">
        <v>0.92</v>
      </c>
      <c r="G1176" s="60">
        <v>0.40333000000000002</v>
      </c>
      <c r="H1176" s="397">
        <v>9.67</v>
      </c>
    </row>
    <row r="1177" spans="4:8" x14ac:dyDescent="0.25">
      <c r="D1177" s="59">
        <v>39945</v>
      </c>
      <c r="E1177" s="60">
        <v>1.28688</v>
      </c>
      <c r="F1177" s="60">
        <v>0.90563000000000005</v>
      </c>
      <c r="G1177" s="60">
        <v>0.40333000000000002</v>
      </c>
      <c r="H1177" s="397">
        <v>9.66</v>
      </c>
    </row>
    <row r="1178" spans="4:8" x14ac:dyDescent="0.25">
      <c r="D1178" s="59">
        <v>39946</v>
      </c>
      <c r="E1178" s="60">
        <v>1.27125</v>
      </c>
      <c r="F1178" s="60">
        <v>0.88312999999999997</v>
      </c>
      <c r="G1178" s="60">
        <v>0.40167000000000003</v>
      </c>
      <c r="H1178" s="397">
        <v>9.66</v>
      </c>
    </row>
    <row r="1179" spans="4:8" x14ac:dyDescent="0.25">
      <c r="D1179" s="59">
        <v>39947</v>
      </c>
      <c r="E1179" s="60">
        <v>1.2618799999999999</v>
      </c>
      <c r="F1179" s="60">
        <v>0.85438000000000003</v>
      </c>
      <c r="G1179" s="60">
        <v>0.40333000000000002</v>
      </c>
      <c r="H1179" s="397">
        <v>9.66</v>
      </c>
    </row>
    <row r="1180" spans="4:8" x14ac:dyDescent="0.25">
      <c r="D1180" s="59">
        <v>39948</v>
      </c>
      <c r="E1180" s="60">
        <v>1.2475000000000001</v>
      </c>
      <c r="F1180" s="60">
        <v>0.82562999999999998</v>
      </c>
      <c r="G1180" s="60">
        <v>0.40333000000000002</v>
      </c>
      <c r="H1180" s="397">
        <v>9.66</v>
      </c>
    </row>
    <row r="1181" spans="4:8" x14ac:dyDescent="0.25">
      <c r="D1181" s="59">
        <v>39951</v>
      </c>
      <c r="E1181" s="60">
        <v>1.2424999999999999</v>
      </c>
      <c r="F1181" s="60">
        <v>0.78500000000000003</v>
      </c>
      <c r="G1181" s="60">
        <v>0.40333000000000002</v>
      </c>
      <c r="H1181" s="397">
        <v>9.66</v>
      </c>
    </row>
    <row r="1182" spans="4:8" x14ac:dyDescent="0.25">
      <c r="D1182" s="59">
        <v>39952</v>
      </c>
      <c r="E1182" s="60">
        <v>1.2318800000000001</v>
      </c>
      <c r="F1182" s="60">
        <v>0.75249999999999995</v>
      </c>
      <c r="G1182" s="60">
        <v>0.40333000000000002</v>
      </c>
      <c r="H1182" s="397">
        <v>9.66</v>
      </c>
    </row>
    <row r="1183" spans="4:8" x14ac:dyDescent="0.25">
      <c r="D1183" s="59">
        <v>39953</v>
      </c>
      <c r="E1183" s="60">
        <v>1.24688</v>
      </c>
      <c r="F1183" s="60">
        <v>0.71625000000000005</v>
      </c>
      <c r="G1183" s="60">
        <v>0.40167000000000003</v>
      </c>
      <c r="H1183" s="397">
        <v>9.66</v>
      </c>
    </row>
    <row r="1184" spans="4:8" x14ac:dyDescent="0.25">
      <c r="D1184" s="59">
        <v>39954</v>
      </c>
      <c r="E1184" s="60">
        <v>1.2524999999999999</v>
      </c>
      <c r="F1184" s="60">
        <v>0.66125</v>
      </c>
      <c r="G1184" s="60">
        <v>0.40167000000000003</v>
      </c>
      <c r="H1184" s="397">
        <v>9.66</v>
      </c>
    </row>
    <row r="1185" spans="4:8" x14ac:dyDescent="0.25">
      <c r="D1185" s="59">
        <v>39955</v>
      </c>
      <c r="E1185" s="60">
        <v>1.2618799999999999</v>
      </c>
      <c r="F1185" s="60">
        <v>0.66</v>
      </c>
      <c r="G1185" s="60">
        <v>0.4</v>
      </c>
      <c r="H1185" s="397">
        <v>9.67</v>
      </c>
    </row>
    <row r="1186" spans="4:8" x14ac:dyDescent="0.25">
      <c r="D1186" s="59">
        <v>39959</v>
      </c>
      <c r="E1186" s="60">
        <v>1.27</v>
      </c>
      <c r="F1186" s="60">
        <v>0.66374999999999995</v>
      </c>
      <c r="G1186" s="60">
        <v>0.4</v>
      </c>
      <c r="H1186" s="397">
        <v>9.67</v>
      </c>
    </row>
    <row r="1187" spans="4:8" x14ac:dyDescent="0.25">
      <c r="D1187" s="59">
        <v>39960</v>
      </c>
      <c r="E1187" s="60">
        <v>1.2737499999999999</v>
      </c>
      <c r="F1187" s="60">
        <v>0.67374999999999996</v>
      </c>
      <c r="G1187" s="60">
        <v>0.39833000000000002</v>
      </c>
      <c r="H1187" s="397">
        <v>9.67</v>
      </c>
    </row>
    <row r="1188" spans="4:8" x14ac:dyDescent="0.25">
      <c r="D1188" s="59">
        <v>39961</v>
      </c>
      <c r="E1188" s="60">
        <v>1.2749999999999999</v>
      </c>
      <c r="F1188" s="60">
        <v>0.66749999999999998</v>
      </c>
      <c r="G1188" s="60">
        <v>0.39833000000000002</v>
      </c>
      <c r="H1188" s="397">
        <v>9.67</v>
      </c>
    </row>
    <row r="1189" spans="4:8" x14ac:dyDescent="0.25">
      <c r="D1189" s="59">
        <v>39962</v>
      </c>
      <c r="E1189" s="60">
        <v>1.26875</v>
      </c>
      <c r="F1189" s="60">
        <v>0.65625</v>
      </c>
      <c r="G1189" s="60">
        <v>0.39833000000000002</v>
      </c>
      <c r="H1189" s="397">
        <v>9.66</v>
      </c>
    </row>
    <row r="1190" spans="4:8" x14ac:dyDescent="0.25">
      <c r="D1190" s="59">
        <v>39965</v>
      </c>
      <c r="E1190" s="60">
        <v>1.2625</v>
      </c>
      <c r="F1190" s="60">
        <v>0.65</v>
      </c>
      <c r="G1190" s="60">
        <v>0.39833000000000002</v>
      </c>
      <c r="H1190" s="397">
        <v>9.66</v>
      </c>
    </row>
    <row r="1191" spans="4:8" x14ac:dyDescent="0.25">
      <c r="D1191" s="59">
        <v>39966</v>
      </c>
      <c r="E1191" s="60">
        <v>1.25875</v>
      </c>
      <c r="F1191" s="60">
        <v>0.64624999999999999</v>
      </c>
      <c r="G1191" s="60">
        <v>0.39333000000000001</v>
      </c>
      <c r="H1191" s="397">
        <v>9.66</v>
      </c>
    </row>
    <row r="1192" spans="4:8" x14ac:dyDescent="0.25">
      <c r="D1192" s="59">
        <v>39967</v>
      </c>
      <c r="E1192" s="60">
        <v>1.2562500000000001</v>
      </c>
      <c r="F1192" s="60">
        <v>0.63688</v>
      </c>
      <c r="G1192" s="60">
        <v>0.39333000000000001</v>
      </c>
      <c r="H1192" s="397">
        <v>9.67</v>
      </c>
    </row>
    <row r="1193" spans="4:8" x14ac:dyDescent="0.25">
      <c r="D1193" s="59">
        <v>39968</v>
      </c>
      <c r="E1193" s="60">
        <v>1.2625</v>
      </c>
      <c r="F1193" s="60">
        <v>0.62938000000000005</v>
      </c>
      <c r="G1193" s="60">
        <v>0.39333000000000001</v>
      </c>
      <c r="H1193" s="397">
        <v>9.66</v>
      </c>
    </row>
    <row r="1194" spans="4:8" x14ac:dyDescent="0.25">
      <c r="D1194" s="59">
        <v>39969</v>
      </c>
      <c r="E1194" s="60">
        <v>1.2718799999999999</v>
      </c>
      <c r="F1194" s="60">
        <v>0.63249999999999995</v>
      </c>
      <c r="G1194" s="60">
        <v>0.39833000000000002</v>
      </c>
      <c r="H1194" s="397">
        <v>9.65</v>
      </c>
    </row>
    <row r="1195" spans="4:8" x14ac:dyDescent="0.25">
      <c r="D1195" s="59">
        <v>39972</v>
      </c>
      <c r="E1195" s="60">
        <v>1.2826299999999999</v>
      </c>
      <c r="F1195" s="60">
        <v>0.65</v>
      </c>
      <c r="G1195" s="60">
        <v>0.39833000000000002</v>
      </c>
      <c r="H1195" s="397">
        <v>9.66</v>
      </c>
    </row>
    <row r="1196" spans="4:8" x14ac:dyDescent="0.25">
      <c r="D1196" s="59">
        <v>39973</v>
      </c>
      <c r="E1196" s="60">
        <v>1.28325</v>
      </c>
      <c r="F1196" s="60">
        <v>0.64749999999999996</v>
      </c>
      <c r="G1196" s="60">
        <v>0.39667000000000002</v>
      </c>
      <c r="H1196" s="397">
        <v>9.67</v>
      </c>
    </row>
    <row r="1197" spans="4:8" x14ac:dyDescent="0.25">
      <c r="D1197" s="59">
        <v>39974</v>
      </c>
      <c r="E1197" s="60">
        <v>1.2791300000000001</v>
      </c>
      <c r="F1197" s="60">
        <v>0.63875000000000004</v>
      </c>
      <c r="G1197" s="60">
        <v>0.39500000000000002</v>
      </c>
      <c r="H1197" s="397">
        <v>9.67</v>
      </c>
    </row>
    <row r="1198" spans="4:8" x14ac:dyDescent="0.25">
      <c r="D1198" s="59">
        <v>39975</v>
      </c>
      <c r="E1198" s="60">
        <v>1.2702500000000001</v>
      </c>
      <c r="F1198" s="60">
        <v>0.62938000000000005</v>
      </c>
      <c r="G1198" s="60">
        <v>0.39500000000000002</v>
      </c>
      <c r="H1198" s="397">
        <v>9.66</v>
      </c>
    </row>
    <row r="1199" spans="4:8" x14ac:dyDescent="0.25">
      <c r="D1199" s="59">
        <v>39976</v>
      </c>
      <c r="E1199" s="60">
        <v>1.2597499999999999</v>
      </c>
      <c r="F1199" s="60">
        <v>0.62438000000000005</v>
      </c>
      <c r="G1199" s="60">
        <v>0.39500000000000002</v>
      </c>
      <c r="H1199" s="397">
        <v>9.65</v>
      </c>
    </row>
    <row r="1200" spans="4:8" x14ac:dyDescent="0.25">
      <c r="D1200" s="59">
        <v>39979</v>
      </c>
      <c r="E1200" s="60">
        <v>1.2524999999999999</v>
      </c>
      <c r="F1200" s="60">
        <v>0.61438000000000004</v>
      </c>
      <c r="G1200" s="60">
        <v>0.39500000000000002</v>
      </c>
      <c r="H1200" s="397">
        <v>9.64</v>
      </c>
    </row>
    <row r="1201" spans="4:8" x14ac:dyDescent="0.25">
      <c r="D1201" s="59">
        <v>39980</v>
      </c>
      <c r="E1201" s="60">
        <v>1.2475000000000001</v>
      </c>
      <c r="F1201" s="60">
        <v>0.61312999999999995</v>
      </c>
      <c r="G1201" s="60">
        <v>0.39500000000000002</v>
      </c>
      <c r="H1201" s="397">
        <v>9.66</v>
      </c>
    </row>
    <row r="1202" spans="4:8" x14ac:dyDescent="0.25">
      <c r="D1202" s="59">
        <v>39981</v>
      </c>
      <c r="E1202" s="60">
        <v>1.23875</v>
      </c>
      <c r="F1202" s="60">
        <v>0.61</v>
      </c>
      <c r="G1202" s="60">
        <v>0.39500000000000002</v>
      </c>
      <c r="H1202" s="397">
        <v>9.65</v>
      </c>
    </row>
    <row r="1203" spans="4:8" x14ac:dyDescent="0.25">
      <c r="D1203" s="59">
        <v>39982</v>
      </c>
      <c r="E1203" s="60">
        <v>1.23438</v>
      </c>
      <c r="F1203" s="60">
        <v>0.60875000000000001</v>
      </c>
      <c r="G1203" s="60">
        <v>0.39500000000000002</v>
      </c>
      <c r="H1203" s="397">
        <v>9.64</v>
      </c>
    </row>
    <row r="1204" spans="4:8" x14ac:dyDescent="0.25">
      <c r="D1204" s="59">
        <v>39983</v>
      </c>
      <c r="E1204" s="60">
        <v>1.22563</v>
      </c>
      <c r="F1204" s="60">
        <v>0.61187999999999998</v>
      </c>
      <c r="G1204" s="60">
        <v>0.39667000000000002</v>
      </c>
      <c r="H1204" s="397">
        <v>9.66</v>
      </c>
    </row>
    <row r="1205" spans="4:8" x14ac:dyDescent="0.25">
      <c r="D1205" s="59">
        <v>39986</v>
      </c>
      <c r="E1205" s="60">
        <v>1.21563</v>
      </c>
      <c r="F1205" s="60">
        <v>0.61</v>
      </c>
      <c r="G1205" s="60">
        <v>0.39500000000000002</v>
      </c>
      <c r="H1205" s="397">
        <v>9.64</v>
      </c>
    </row>
    <row r="1206" spans="4:8" x14ac:dyDescent="0.25">
      <c r="D1206" s="59">
        <v>39987</v>
      </c>
      <c r="E1206" s="60">
        <v>1.2106300000000001</v>
      </c>
      <c r="F1206" s="60">
        <v>0.60750000000000004</v>
      </c>
      <c r="G1206" s="60">
        <v>0.39333000000000001</v>
      </c>
      <c r="H1206" s="397">
        <v>9.64</v>
      </c>
    </row>
    <row r="1207" spans="4:8" x14ac:dyDescent="0.25">
      <c r="D1207" s="59">
        <v>39988</v>
      </c>
      <c r="E1207" s="60">
        <v>1.1850000000000001</v>
      </c>
      <c r="F1207" s="60">
        <v>0.60438000000000003</v>
      </c>
      <c r="G1207" s="60">
        <v>0.39500000000000002</v>
      </c>
      <c r="H1207" s="397">
        <v>9.65</v>
      </c>
    </row>
    <row r="1208" spans="4:8" x14ac:dyDescent="0.25">
      <c r="D1208" s="59">
        <v>39989</v>
      </c>
      <c r="E1208" s="60">
        <v>1.1425000000000001</v>
      </c>
      <c r="F1208" s="60">
        <v>0.60124999999999995</v>
      </c>
      <c r="G1208" s="60">
        <v>0.39500000000000002</v>
      </c>
      <c r="H1208" s="397">
        <v>9.64</v>
      </c>
    </row>
    <row r="1209" spans="4:8" x14ac:dyDescent="0.25">
      <c r="D1209" s="59">
        <v>39990</v>
      </c>
      <c r="E1209" s="60">
        <v>1.11625</v>
      </c>
      <c r="F1209" s="60">
        <v>0.59750000000000003</v>
      </c>
      <c r="G1209" s="60">
        <v>0.39500000000000002</v>
      </c>
      <c r="H1209" s="397">
        <v>9.64</v>
      </c>
    </row>
    <row r="1210" spans="4:8" x14ac:dyDescent="0.25">
      <c r="D1210" s="59">
        <v>39993</v>
      </c>
      <c r="E1210" s="60">
        <v>1.10625</v>
      </c>
      <c r="F1210" s="60">
        <v>0.59687999999999997</v>
      </c>
      <c r="G1210" s="60">
        <v>0.39500000000000002</v>
      </c>
      <c r="H1210" s="397">
        <v>9.66</v>
      </c>
    </row>
    <row r="1211" spans="4:8" x14ac:dyDescent="0.25">
      <c r="D1211" s="59">
        <v>39994</v>
      </c>
      <c r="E1211" s="60">
        <v>1.095</v>
      </c>
      <c r="F1211" s="60">
        <v>0.59499999999999997</v>
      </c>
      <c r="G1211" s="60">
        <v>0.39500000000000002</v>
      </c>
      <c r="H1211" s="397">
        <v>9.65</v>
      </c>
    </row>
    <row r="1212" spans="4:8" x14ac:dyDescent="0.25">
      <c r="D1212" s="59">
        <v>39995</v>
      </c>
      <c r="E1212" s="60">
        <v>1.07375</v>
      </c>
      <c r="F1212" s="60">
        <v>0.58750000000000002</v>
      </c>
      <c r="G1212" s="60">
        <v>0.39500000000000002</v>
      </c>
      <c r="H1212" s="397">
        <v>9.66</v>
      </c>
    </row>
    <row r="1213" spans="4:8" x14ac:dyDescent="0.25">
      <c r="D1213" s="59">
        <v>39996</v>
      </c>
      <c r="E1213" s="60">
        <v>1.06</v>
      </c>
      <c r="F1213" s="60">
        <v>0.57750000000000001</v>
      </c>
      <c r="G1213" s="60">
        <v>0.39500000000000002</v>
      </c>
      <c r="H1213" s="397">
        <v>9.66</v>
      </c>
    </row>
    <row r="1214" spans="4:8" x14ac:dyDescent="0.25">
      <c r="D1214" s="59">
        <v>39997</v>
      </c>
      <c r="E1214" s="60">
        <v>1.0375000000000001</v>
      </c>
      <c r="F1214" s="60">
        <v>0.55874999999999997</v>
      </c>
      <c r="G1214" s="60">
        <v>0.39333000000000001</v>
      </c>
      <c r="H1214" s="397">
        <v>9.65</v>
      </c>
    </row>
    <row r="1215" spans="4:8" x14ac:dyDescent="0.25">
      <c r="D1215" s="59">
        <v>40000</v>
      </c>
      <c r="E1215" s="60">
        <v>1.0362499999999999</v>
      </c>
      <c r="F1215" s="60">
        <v>0.54813000000000001</v>
      </c>
      <c r="G1215" s="60">
        <v>0.39</v>
      </c>
      <c r="H1215" s="397">
        <v>9.64</v>
      </c>
    </row>
    <row r="1216" spans="4:8" x14ac:dyDescent="0.25">
      <c r="D1216" s="59">
        <v>40001</v>
      </c>
      <c r="E1216" s="60">
        <v>1.01688</v>
      </c>
      <c r="F1216" s="60">
        <v>0.53749999999999998</v>
      </c>
      <c r="G1216" s="60">
        <v>0.39</v>
      </c>
      <c r="H1216" s="397">
        <v>9.6300000000000008</v>
      </c>
    </row>
    <row r="1217" spans="4:8" x14ac:dyDescent="0.25">
      <c r="D1217" s="59">
        <v>40002</v>
      </c>
      <c r="E1217" s="60">
        <v>1</v>
      </c>
      <c r="F1217" s="60">
        <v>0.52500000000000002</v>
      </c>
      <c r="G1217" s="60">
        <v>0.38667000000000001</v>
      </c>
      <c r="H1217" s="397">
        <v>9.6300000000000008</v>
      </c>
    </row>
    <row r="1218" spans="4:8" x14ac:dyDescent="0.25">
      <c r="D1218" s="59">
        <v>40003</v>
      </c>
      <c r="E1218" s="60">
        <v>0.99250000000000005</v>
      </c>
      <c r="F1218" s="60">
        <v>0.51</v>
      </c>
      <c r="G1218" s="60">
        <v>0.38500000000000001</v>
      </c>
      <c r="H1218" s="397">
        <v>9.64</v>
      </c>
    </row>
    <row r="1219" spans="4:8" x14ac:dyDescent="0.25">
      <c r="D1219" s="59">
        <v>40004</v>
      </c>
      <c r="E1219" s="60">
        <v>0.97875000000000001</v>
      </c>
      <c r="F1219" s="60">
        <v>0.505</v>
      </c>
      <c r="G1219" s="60">
        <v>0.38</v>
      </c>
      <c r="H1219" s="397">
        <v>9.6199999999999992</v>
      </c>
    </row>
    <row r="1220" spans="4:8" x14ac:dyDescent="0.25">
      <c r="D1220" s="59">
        <v>40007</v>
      </c>
      <c r="E1220" s="60">
        <v>0.96938000000000002</v>
      </c>
      <c r="F1220" s="60">
        <v>0.50938000000000005</v>
      </c>
      <c r="G1220" s="60">
        <v>0.37333</v>
      </c>
      <c r="H1220" s="397">
        <v>9.6199999999999992</v>
      </c>
    </row>
    <row r="1221" spans="4:8" x14ac:dyDescent="0.25">
      <c r="D1221" s="59">
        <v>40008</v>
      </c>
      <c r="E1221" s="60">
        <v>0.96562999999999999</v>
      </c>
      <c r="F1221" s="60">
        <v>0.51312999999999998</v>
      </c>
      <c r="G1221" s="60">
        <v>0.36832999999999999</v>
      </c>
      <c r="H1221" s="397">
        <v>9.6</v>
      </c>
    </row>
    <row r="1222" spans="4:8" x14ac:dyDescent="0.25">
      <c r="D1222" s="59">
        <v>40009</v>
      </c>
      <c r="E1222" s="60">
        <v>0.96125000000000005</v>
      </c>
      <c r="F1222" s="60">
        <v>0.51375000000000004</v>
      </c>
      <c r="G1222" s="60">
        <v>0.36667</v>
      </c>
      <c r="H1222" s="397">
        <v>9.56</v>
      </c>
    </row>
    <row r="1223" spans="4:8" x14ac:dyDescent="0.25">
      <c r="D1223" s="59">
        <v>40010</v>
      </c>
      <c r="E1223" s="60">
        <v>0.95562999999999998</v>
      </c>
      <c r="F1223" s="60">
        <v>0.51</v>
      </c>
      <c r="G1223" s="60">
        <v>0.36667</v>
      </c>
      <c r="H1223" s="397">
        <v>9.5299999999999994</v>
      </c>
    </row>
    <row r="1224" spans="4:8" x14ac:dyDescent="0.25">
      <c r="D1224" s="59">
        <v>40011</v>
      </c>
      <c r="E1224" s="60">
        <v>0.94</v>
      </c>
      <c r="F1224" s="60">
        <v>0.50375000000000003</v>
      </c>
      <c r="G1224" s="60">
        <v>0.36667</v>
      </c>
      <c r="H1224" s="397">
        <v>9.5</v>
      </c>
    </row>
    <row r="1225" spans="4:8" x14ac:dyDescent="0.25">
      <c r="D1225" s="59">
        <v>40014</v>
      </c>
      <c r="E1225" s="60">
        <v>0.9325</v>
      </c>
      <c r="F1225" s="60">
        <v>0.505</v>
      </c>
      <c r="G1225" s="60">
        <v>0.36667</v>
      </c>
      <c r="H1225" s="397">
        <v>9.48</v>
      </c>
    </row>
    <row r="1226" spans="4:8" x14ac:dyDescent="0.25">
      <c r="D1226" s="59">
        <v>40015</v>
      </c>
      <c r="E1226" s="60">
        <v>0.92562999999999995</v>
      </c>
      <c r="F1226" s="60">
        <v>0.50312999999999997</v>
      </c>
      <c r="G1226" s="60">
        <v>0.36667</v>
      </c>
      <c r="H1226" s="397">
        <v>9.48</v>
      </c>
    </row>
    <row r="1227" spans="4:8" x14ac:dyDescent="0.25">
      <c r="D1227" s="59">
        <v>40016</v>
      </c>
      <c r="E1227" s="60">
        <v>0.91374999999999995</v>
      </c>
      <c r="F1227" s="60">
        <v>0.50187999999999999</v>
      </c>
      <c r="G1227" s="60">
        <v>0.36166999999999999</v>
      </c>
      <c r="H1227" s="397">
        <v>9.48</v>
      </c>
    </row>
    <row r="1228" spans="4:8" x14ac:dyDescent="0.25">
      <c r="D1228" s="59">
        <v>40017</v>
      </c>
      <c r="E1228" s="60">
        <v>0.90312999999999999</v>
      </c>
      <c r="F1228" s="60">
        <v>0.50375000000000003</v>
      </c>
      <c r="G1228" s="60">
        <v>0.36</v>
      </c>
      <c r="H1228" s="397">
        <v>9.4700000000000006</v>
      </c>
    </row>
    <row r="1229" spans="4:8" x14ac:dyDescent="0.25">
      <c r="D1229" s="59">
        <v>40018</v>
      </c>
      <c r="E1229" s="60">
        <v>0.89875000000000005</v>
      </c>
      <c r="F1229" s="60">
        <v>0.50187999999999999</v>
      </c>
      <c r="G1229" s="60">
        <v>0.36</v>
      </c>
      <c r="H1229" s="397">
        <v>9.4600000000000009</v>
      </c>
    </row>
    <row r="1230" spans="4:8" x14ac:dyDescent="0.25">
      <c r="D1230" s="59">
        <v>40021</v>
      </c>
      <c r="E1230" s="60">
        <v>0.89188000000000001</v>
      </c>
      <c r="F1230" s="60">
        <v>0.49625000000000002</v>
      </c>
      <c r="G1230" s="60">
        <v>0.36</v>
      </c>
      <c r="H1230" s="397">
        <v>9.43</v>
      </c>
    </row>
    <row r="1231" spans="4:8" x14ac:dyDescent="0.25">
      <c r="D1231" s="59">
        <v>40022</v>
      </c>
      <c r="E1231" s="60">
        <v>0.88312999999999997</v>
      </c>
      <c r="F1231" s="60">
        <v>0.49125000000000002</v>
      </c>
      <c r="G1231" s="60">
        <v>0.36</v>
      </c>
      <c r="H1231" s="397">
        <v>8.52</v>
      </c>
    </row>
    <row r="1232" spans="4:8" x14ac:dyDescent="0.25">
      <c r="D1232" s="59">
        <v>40023</v>
      </c>
      <c r="E1232" s="60">
        <v>0.87875000000000003</v>
      </c>
      <c r="F1232" s="60">
        <v>0.48749999999999999</v>
      </c>
      <c r="G1232" s="60">
        <v>0.36</v>
      </c>
      <c r="H1232" s="397">
        <v>8.5</v>
      </c>
    </row>
    <row r="1233" spans="4:8" x14ac:dyDescent="0.25">
      <c r="D1233" s="59">
        <v>40024</v>
      </c>
      <c r="E1233" s="60">
        <v>0.87063000000000001</v>
      </c>
      <c r="F1233" s="60">
        <v>0.48313</v>
      </c>
      <c r="G1233" s="60">
        <v>0.36</v>
      </c>
      <c r="H1233" s="397">
        <v>8.49</v>
      </c>
    </row>
    <row r="1234" spans="4:8" x14ac:dyDescent="0.25">
      <c r="D1234" s="59">
        <v>40025</v>
      </c>
      <c r="E1234" s="60">
        <v>0.86187999999999998</v>
      </c>
      <c r="F1234" s="60">
        <v>0.47937999999999997</v>
      </c>
      <c r="G1234" s="60">
        <v>0.36</v>
      </c>
      <c r="H1234" s="397">
        <v>8.49</v>
      </c>
    </row>
    <row r="1235" spans="4:8" x14ac:dyDescent="0.25">
      <c r="D1235" s="59">
        <v>40028</v>
      </c>
      <c r="E1235" s="60">
        <v>0.85250000000000004</v>
      </c>
      <c r="F1235" s="60">
        <v>0.47188000000000002</v>
      </c>
      <c r="G1235" s="60">
        <v>0.35832999999999998</v>
      </c>
      <c r="H1235" s="397">
        <v>8.49</v>
      </c>
    </row>
    <row r="1236" spans="4:8" x14ac:dyDescent="0.25">
      <c r="D1236" s="59">
        <v>40029</v>
      </c>
      <c r="E1236" s="60">
        <v>0.84875</v>
      </c>
      <c r="F1236" s="60">
        <v>0.47062999999999999</v>
      </c>
      <c r="G1236" s="60">
        <v>0.35666999999999999</v>
      </c>
      <c r="H1236" s="397">
        <v>8.49</v>
      </c>
    </row>
    <row r="1237" spans="4:8" x14ac:dyDescent="0.25">
      <c r="D1237" s="59">
        <v>40030</v>
      </c>
      <c r="E1237" s="60">
        <v>0.84062999999999999</v>
      </c>
      <c r="F1237" s="60">
        <v>0.46812999999999999</v>
      </c>
      <c r="G1237" s="60">
        <v>0.35666999999999999</v>
      </c>
      <c r="H1237" s="397">
        <v>8.49</v>
      </c>
    </row>
    <row r="1238" spans="4:8" x14ac:dyDescent="0.25">
      <c r="D1238" s="59">
        <v>40031</v>
      </c>
      <c r="E1238" s="60">
        <v>0.84162999999999999</v>
      </c>
      <c r="F1238" s="60">
        <v>0.46438000000000001</v>
      </c>
      <c r="G1238" s="60">
        <v>0.35666999999999999</v>
      </c>
      <c r="H1238" s="397">
        <v>8.49</v>
      </c>
    </row>
    <row r="1239" spans="4:8" x14ac:dyDescent="0.25">
      <c r="D1239" s="59">
        <v>40032</v>
      </c>
      <c r="E1239" s="60">
        <v>0.83938000000000001</v>
      </c>
      <c r="F1239" s="60">
        <v>0.46124999999999999</v>
      </c>
      <c r="G1239" s="60">
        <v>0.35666999999999999</v>
      </c>
      <c r="H1239" s="397">
        <v>8.49</v>
      </c>
    </row>
    <row r="1240" spans="4:8" x14ac:dyDescent="0.25">
      <c r="D1240" s="59">
        <v>40035</v>
      </c>
      <c r="E1240" s="60">
        <v>0.84238000000000002</v>
      </c>
      <c r="F1240" s="60">
        <v>0.45874999999999999</v>
      </c>
      <c r="G1240" s="60">
        <v>0.35499999999999998</v>
      </c>
      <c r="H1240" s="397">
        <v>8.49</v>
      </c>
    </row>
    <row r="1241" spans="4:8" x14ac:dyDescent="0.25">
      <c r="D1241" s="59">
        <v>40036</v>
      </c>
      <c r="E1241" s="60">
        <v>0.84499999999999997</v>
      </c>
      <c r="F1241" s="60">
        <v>0.45438000000000001</v>
      </c>
      <c r="G1241" s="60">
        <v>0.35332999999999998</v>
      </c>
      <c r="H1241" s="397">
        <v>8.4700000000000006</v>
      </c>
    </row>
    <row r="1242" spans="4:8" x14ac:dyDescent="0.25">
      <c r="D1242" s="59">
        <v>40037</v>
      </c>
      <c r="E1242" s="60">
        <v>0.83938000000000001</v>
      </c>
      <c r="F1242" s="60">
        <v>0.44968999999999998</v>
      </c>
      <c r="G1242" s="60">
        <v>0.35166999999999998</v>
      </c>
      <c r="H1242" s="397">
        <v>8.4499999999999993</v>
      </c>
    </row>
    <row r="1243" spans="4:8" x14ac:dyDescent="0.25">
      <c r="D1243" s="59">
        <v>40038</v>
      </c>
      <c r="E1243" s="60">
        <v>0.83625000000000005</v>
      </c>
      <c r="F1243" s="60">
        <v>0.44</v>
      </c>
      <c r="G1243" s="60">
        <v>0.35499999999999998</v>
      </c>
      <c r="H1243" s="397">
        <v>8.42</v>
      </c>
    </row>
    <row r="1244" spans="4:8" x14ac:dyDescent="0.25">
      <c r="D1244" s="59">
        <v>40039</v>
      </c>
      <c r="E1244" s="60">
        <v>0.83187999999999995</v>
      </c>
      <c r="F1244" s="60">
        <v>0.42937999999999998</v>
      </c>
      <c r="G1244" s="60">
        <v>0.34832999999999997</v>
      </c>
      <c r="H1244" s="397">
        <v>8.42</v>
      </c>
    </row>
    <row r="1245" spans="4:8" x14ac:dyDescent="0.25">
      <c r="D1245" s="59">
        <v>40042</v>
      </c>
      <c r="E1245" s="60">
        <v>0.83313000000000004</v>
      </c>
      <c r="F1245" s="60">
        <v>0.43125000000000002</v>
      </c>
      <c r="G1245" s="60">
        <v>0.34832999999999997</v>
      </c>
      <c r="H1245" s="397">
        <v>8.41</v>
      </c>
    </row>
    <row r="1246" spans="4:8" x14ac:dyDescent="0.25">
      <c r="D1246" s="59">
        <v>40043</v>
      </c>
      <c r="E1246" s="60">
        <v>0.83438000000000001</v>
      </c>
      <c r="F1246" s="60">
        <v>0.42499999999999999</v>
      </c>
      <c r="G1246" s="60">
        <v>0.34499999999999997</v>
      </c>
      <c r="H1246" s="397">
        <v>8.41</v>
      </c>
    </row>
    <row r="1247" spans="4:8" x14ac:dyDescent="0.25">
      <c r="D1247" s="59">
        <v>40044</v>
      </c>
      <c r="E1247" s="60">
        <v>0.82713000000000003</v>
      </c>
      <c r="F1247" s="60">
        <v>0.41875000000000001</v>
      </c>
      <c r="G1247" s="60">
        <v>0.34166999999999997</v>
      </c>
      <c r="H1247" s="397">
        <v>8.4</v>
      </c>
    </row>
    <row r="1248" spans="4:8" x14ac:dyDescent="0.25">
      <c r="D1248" s="59">
        <v>40045</v>
      </c>
      <c r="E1248" s="60">
        <v>0.82250000000000001</v>
      </c>
      <c r="F1248" s="60">
        <v>0.40688000000000002</v>
      </c>
      <c r="G1248" s="60">
        <v>0.33833000000000002</v>
      </c>
      <c r="H1248" s="397">
        <v>8.4</v>
      </c>
    </row>
    <row r="1249" spans="4:8" x14ac:dyDescent="0.25">
      <c r="D1249" s="59">
        <v>40046</v>
      </c>
      <c r="E1249" s="60">
        <v>0.82499999999999996</v>
      </c>
      <c r="F1249" s="60">
        <v>0.39312999999999998</v>
      </c>
      <c r="G1249" s="60">
        <v>0.33667000000000002</v>
      </c>
      <c r="H1249" s="397">
        <v>8.39</v>
      </c>
    </row>
    <row r="1250" spans="4:8" x14ac:dyDescent="0.25">
      <c r="D1250" s="59">
        <v>40049</v>
      </c>
      <c r="E1250" s="60">
        <v>0.8175</v>
      </c>
      <c r="F1250" s="60">
        <v>0.38688</v>
      </c>
      <c r="G1250" s="60">
        <v>0.33167000000000002</v>
      </c>
      <c r="H1250" s="397">
        <v>8.39</v>
      </c>
    </row>
    <row r="1251" spans="4:8" x14ac:dyDescent="0.25">
      <c r="D1251" s="59">
        <v>40050</v>
      </c>
      <c r="E1251" s="60">
        <v>0.81062999999999996</v>
      </c>
      <c r="F1251" s="60">
        <v>0.38</v>
      </c>
      <c r="G1251" s="60">
        <v>0.32500000000000001</v>
      </c>
      <c r="H1251" s="397">
        <v>7.96</v>
      </c>
    </row>
    <row r="1252" spans="4:8" x14ac:dyDescent="0.25">
      <c r="D1252" s="59">
        <v>40051</v>
      </c>
      <c r="E1252" s="60">
        <v>0.81125000000000003</v>
      </c>
      <c r="F1252" s="60">
        <v>0.37187999999999999</v>
      </c>
      <c r="G1252" s="60">
        <v>0.31833</v>
      </c>
      <c r="H1252" s="397">
        <v>7.94</v>
      </c>
    </row>
    <row r="1253" spans="4:8" x14ac:dyDescent="0.25">
      <c r="D1253" s="59">
        <v>40052</v>
      </c>
      <c r="E1253" s="60">
        <v>0.80249999999999999</v>
      </c>
      <c r="F1253" s="60">
        <v>0.36063000000000001</v>
      </c>
      <c r="G1253" s="60">
        <v>0.31667000000000001</v>
      </c>
      <c r="H1253" s="397">
        <v>7.94</v>
      </c>
    </row>
    <row r="1254" spans="4:8" x14ac:dyDescent="0.25">
      <c r="D1254" s="59">
        <v>40053</v>
      </c>
      <c r="E1254" s="60">
        <v>0.79562999999999995</v>
      </c>
      <c r="F1254" s="60">
        <v>0.34749999999999998</v>
      </c>
      <c r="G1254" s="60">
        <v>0.31667000000000001</v>
      </c>
      <c r="H1254" s="397">
        <v>7.93</v>
      </c>
    </row>
    <row r="1255" spans="4:8" x14ac:dyDescent="0.25">
      <c r="D1255" s="59">
        <v>40057</v>
      </c>
      <c r="E1255" s="60">
        <v>0.78625</v>
      </c>
      <c r="F1255" s="60">
        <v>0.33438000000000001</v>
      </c>
      <c r="G1255" s="60">
        <v>0.31333</v>
      </c>
      <c r="H1255" s="397">
        <v>7.93</v>
      </c>
    </row>
    <row r="1256" spans="4:8" x14ac:dyDescent="0.25">
      <c r="D1256" s="59">
        <v>40058</v>
      </c>
      <c r="E1256" s="60">
        <v>0.78437999999999997</v>
      </c>
      <c r="F1256" s="60">
        <v>0.33</v>
      </c>
      <c r="G1256" s="60">
        <v>0.30832999999999999</v>
      </c>
      <c r="H1256" s="397">
        <v>7.93</v>
      </c>
    </row>
    <row r="1257" spans="4:8" x14ac:dyDescent="0.25">
      <c r="D1257" s="59">
        <v>40059</v>
      </c>
      <c r="E1257" s="60">
        <v>0.77749999999999997</v>
      </c>
      <c r="F1257" s="60">
        <v>0.32188</v>
      </c>
      <c r="G1257" s="60">
        <v>0.30667</v>
      </c>
      <c r="H1257" s="397">
        <v>7.93</v>
      </c>
    </row>
    <row r="1258" spans="4:8" x14ac:dyDescent="0.25">
      <c r="D1258" s="59">
        <v>40060</v>
      </c>
      <c r="E1258" s="60">
        <v>0.76249999999999996</v>
      </c>
      <c r="F1258" s="60">
        <v>0.31437999999999999</v>
      </c>
      <c r="G1258" s="60">
        <v>0.30667</v>
      </c>
      <c r="H1258" s="397">
        <v>7.92</v>
      </c>
    </row>
    <row r="1259" spans="4:8" x14ac:dyDescent="0.25">
      <c r="D1259" s="59">
        <v>40063</v>
      </c>
      <c r="E1259" s="60">
        <v>0.75812999999999997</v>
      </c>
      <c r="F1259" s="60">
        <v>0.30875000000000002</v>
      </c>
      <c r="G1259" s="60">
        <v>0.30667</v>
      </c>
      <c r="H1259" s="397">
        <v>7.93</v>
      </c>
    </row>
    <row r="1260" spans="4:8" x14ac:dyDescent="0.25">
      <c r="D1260" s="59">
        <v>40064</v>
      </c>
      <c r="E1260" s="60">
        <v>0.75249999999999995</v>
      </c>
      <c r="F1260" s="60">
        <v>0.30187999999999998</v>
      </c>
      <c r="G1260" s="60">
        <v>0.30667</v>
      </c>
      <c r="H1260" s="397">
        <v>7.93</v>
      </c>
    </row>
    <row r="1261" spans="4:8" x14ac:dyDescent="0.25">
      <c r="D1261" s="59">
        <v>40065</v>
      </c>
      <c r="E1261" s="60">
        <v>0.74563000000000001</v>
      </c>
      <c r="F1261" s="60">
        <v>0.29869000000000001</v>
      </c>
      <c r="G1261" s="60">
        <v>0.30667</v>
      </c>
      <c r="H1261" s="397">
        <v>7.93</v>
      </c>
    </row>
    <row r="1262" spans="4:8" x14ac:dyDescent="0.25">
      <c r="D1262" s="59">
        <v>40066</v>
      </c>
      <c r="E1262" s="60">
        <v>0.73875000000000002</v>
      </c>
      <c r="F1262" s="60">
        <v>0.29969000000000001</v>
      </c>
      <c r="G1262" s="60">
        <v>0.30499999999999999</v>
      </c>
      <c r="H1262" s="397">
        <v>7.93</v>
      </c>
    </row>
    <row r="1263" spans="4:8" x14ac:dyDescent="0.25">
      <c r="D1263" s="59">
        <v>40067</v>
      </c>
      <c r="E1263" s="60">
        <v>0.73187999999999998</v>
      </c>
      <c r="F1263" s="60">
        <v>0.29899999999999999</v>
      </c>
      <c r="G1263" s="60">
        <v>0.30667</v>
      </c>
      <c r="H1263" s="397">
        <v>7.93</v>
      </c>
    </row>
    <row r="1264" spans="4:8" x14ac:dyDescent="0.25">
      <c r="D1264" s="59">
        <v>40070</v>
      </c>
      <c r="E1264" s="60">
        <v>0.72438000000000002</v>
      </c>
      <c r="F1264" s="60">
        <v>0.29499999999999998</v>
      </c>
      <c r="G1264" s="60">
        <v>0.30499999999999999</v>
      </c>
      <c r="H1264" s="397">
        <v>7.92</v>
      </c>
    </row>
    <row r="1265" spans="4:8" x14ac:dyDescent="0.25">
      <c r="D1265" s="59">
        <v>40071</v>
      </c>
      <c r="E1265" s="60">
        <v>0.72062999999999999</v>
      </c>
      <c r="F1265" s="60">
        <v>0.29337999999999997</v>
      </c>
      <c r="G1265" s="60">
        <v>0.30499999999999999</v>
      </c>
      <c r="H1265" s="397">
        <v>7.92</v>
      </c>
    </row>
    <row r="1266" spans="4:8" x14ac:dyDescent="0.25">
      <c r="D1266" s="59">
        <v>40072</v>
      </c>
      <c r="E1266" s="60">
        <v>0.72313000000000005</v>
      </c>
      <c r="F1266" s="60">
        <v>0.29187999999999997</v>
      </c>
      <c r="G1266" s="60">
        <v>0.30332999999999999</v>
      </c>
      <c r="H1266" s="397">
        <v>7.92</v>
      </c>
    </row>
    <row r="1267" spans="4:8" x14ac:dyDescent="0.25">
      <c r="D1267" s="59">
        <v>40073</v>
      </c>
      <c r="E1267" s="60">
        <v>0.72375</v>
      </c>
      <c r="F1267" s="60">
        <v>0.29187999999999997</v>
      </c>
      <c r="G1267" s="60">
        <v>0.3</v>
      </c>
      <c r="H1267" s="397">
        <v>7.92</v>
      </c>
    </row>
    <row r="1268" spans="4:8" x14ac:dyDescent="0.25">
      <c r="D1268" s="59">
        <v>40074</v>
      </c>
      <c r="E1268" s="60">
        <v>0.71375</v>
      </c>
      <c r="F1268" s="60">
        <v>0.28938000000000003</v>
      </c>
      <c r="G1268" s="60">
        <v>0.29666999999999999</v>
      </c>
      <c r="H1268" s="397">
        <v>7.92</v>
      </c>
    </row>
    <row r="1269" spans="4:8" x14ac:dyDescent="0.25">
      <c r="D1269" s="59">
        <v>40077</v>
      </c>
      <c r="E1269" s="60">
        <v>0.71875</v>
      </c>
      <c r="F1269" s="60">
        <v>0.28938000000000003</v>
      </c>
      <c r="G1269" s="60">
        <v>0.29666999999999999</v>
      </c>
      <c r="H1269" s="397">
        <v>7.91</v>
      </c>
    </row>
    <row r="1270" spans="4:8" x14ac:dyDescent="0.25">
      <c r="D1270" s="59">
        <v>40078</v>
      </c>
      <c r="E1270" s="60">
        <v>0.70938000000000001</v>
      </c>
      <c r="F1270" s="60">
        <v>0.28563</v>
      </c>
      <c r="G1270" s="60">
        <v>0.29666999999999999</v>
      </c>
      <c r="H1270" s="397">
        <v>7.91</v>
      </c>
    </row>
    <row r="1271" spans="4:8" x14ac:dyDescent="0.25">
      <c r="D1271" s="59">
        <v>40079</v>
      </c>
      <c r="E1271" s="60">
        <v>0.70499999999999996</v>
      </c>
      <c r="F1271" s="60">
        <v>0.28499999999999998</v>
      </c>
      <c r="G1271" s="60">
        <v>0.29666999999999999</v>
      </c>
      <c r="H1271" s="397">
        <v>7.91</v>
      </c>
    </row>
    <row r="1272" spans="4:8" x14ac:dyDescent="0.25">
      <c r="D1272" s="59">
        <v>40080</v>
      </c>
      <c r="E1272" s="60">
        <v>0.70125000000000004</v>
      </c>
      <c r="F1272" s="60">
        <v>0.28312999999999999</v>
      </c>
      <c r="G1272" s="60">
        <v>0.29332999999999998</v>
      </c>
      <c r="H1272" s="397">
        <v>7.92</v>
      </c>
    </row>
    <row r="1273" spans="4:8" x14ac:dyDescent="0.25">
      <c r="D1273" s="59">
        <v>40081</v>
      </c>
      <c r="E1273" s="60">
        <v>0.69874999999999998</v>
      </c>
      <c r="F1273" s="60">
        <v>0.28249999999999997</v>
      </c>
      <c r="G1273" s="60">
        <v>0.29166999999999998</v>
      </c>
      <c r="H1273" s="397">
        <v>7.9</v>
      </c>
    </row>
    <row r="1274" spans="4:8" x14ac:dyDescent="0.25">
      <c r="D1274" s="59">
        <v>40084</v>
      </c>
      <c r="E1274" s="60">
        <v>0.69625000000000004</v>
      </c>
      <c r="F1274" s="60">
        <v>0.28249999999999997</v>
      </c>
      <c r="G1274" s="60">
        <v>0.28999999999999998</v>
      </c>
      <c r="H1274" s="397">
        <v>7.89</v>
      </c>
    </row>
    <row r="1275" spans="4:8" x14ac:dyDescent="0.25">
      <c r="D1275" s="59">
        <v>40085</v>
      </c>
      <c r="E1275" s="60">
        <v>0.70374999999999999</v>
      </c>
      <c r="F1275" s="60">
        <v>0.28969</v>
      </c>
      <c r="G1275" s="60">
        <v>0.28832999999999998</v>
      </c>
      <c r="H1275" s="397">
        <v>7.89</v>
      </c>
    </row>
    <row r="1276" spans="4:8" x14ac:dyDescent="0.25">
      <c r="D1276" s="59">
        <v>40086</v>
      </c>
      <c r="E1276" s="60">
        <v>0.70687999999999995</v>
      </c>
      <c r="F1276" s="60">
        <v>0.28688000000000002</v>
      </c>
      <c r="G1276" s="60">
        <v>0.28832999999999998</v>
      </c>
      <c r="H1276" s="397">
        <v>7.89</v>
      </c>
    </row>
    <row r="1277" spans="4:8" x14ac:dyDescent="0.25">
      <c r="D1277" s="59">
        <v>40087</v>
      </c>
      <c r="E1277" s="60">
        <v>0.70438000000000001</v>
      </c>
      <c r="F1277" s="60">
        <v>0.28438000000000002</v>
      </c>
      <c r="G1277" s="60">
        <v>0.28666999999999998</v>
      </c>
      <c r="H1277" s="397">
        <v>7.43</v>
      </c>
    </row>
    <row r="1278" spans="4:8" x14ac:dyDescent="0.25">
      <c r="D1278" s="59">
        <v>40088</v>
      </c>
      <c r="E1278" s="60">
        <v>0.69750000000000001</v>
      </c>
      <c r="F1278" s="60">
        <v>0.28405999999999998</v>
      </c>
      <c r="G1278" s="60">
        <v>0.28666999999999998</v>
      </c>
      <c r="H1278" s="397">
        <v>7.43</v>
      </c>
    </row>
    <row r="1279" spans="4:8" x14ac:dyDescent="0.25">
      <c r="D1279" s="59">
        <v>40091</v>
      </c>
      <c r="E1279" s="60">
        <v>0.69374999999999998</v>
      </c>
      <c r="F1279" s="60">
        <v>0.28405999999999998</v>
      </c>
      <c r="G1279" s="60">
        <v>0.28666999999999998</v>
      </c>
      <c r="H1279" s="397">
        <v>7.43</v>
      </c>
    </row>
    <row r="1280" spans="4:8" x14ac:dyDescent="0.25">
      <c r="D1280" s="59">
        <v>40092</v>
      </c>
      <c r="E1280" s="60">
        <v>0.69874999999999998</v>
      </c>
      <c r="F1280" s="60">
        <v>0.28405999999999998</v>
      </c>
      <c r="G1280" s="60">
        <v>0.28666999999999998</v>
      </c>
      <c r="H1280" s="397">
        <v>7.43</v>
      </c>
    </row>
    <row r="1281" spans="4:8" x14ac:dyDescent="0.25">
      <c r="D1281" s="59">
        <v>40093</v>
      </c>
      <c r="E1281" s="60">
        <v>0.69874999999999998</v>
      </c>
      <c r="F1281" s="60">
        <v>0.28438000000000002</v>
      </c>
      <c r="G1281" s="60">
        <v>0.28582999999999997</v>
      </c>
      <c r="H1281" s="397">
        <v>7.41</v>
      </c>
    </row>
    <row r="1282" spans="4:8" x14ac:dyDescent="0.25">
      <c r="D1282" s="59">
        <v>40094</v>
      </c>
      <c r="E1282" s="60">
        <v>0.70187999999999995</v>
      </c>
      <c r="F1282" s="60">
        <v>0.28438000000000002</v>
      </c>
      <c r="G1282" s="60">
        <v>0.28499999999999998</v>
      </c>
      <c r="H1282" s="397">
        <v>7.43</v>
      </c>
    </row>
    <row r="1283" spans="4:8" x14ac:dyDescent="0.25">
      <c r="D1283" s="59">
        <v>40095</v>
      </c>
      <c r="E1283" s="60">
        <v>0.70250000000000001</v>
      </c>
      <c r="F1283" s="60">
        <v>0.28438000000000002</v>
      </c>
      <c r="G1283" s="60">
        <v>0.28499999999999998</v>
      </c>
      <c r="H1283" s="397">
        <v>7.41</v>
      </c>
    </row>
    <row r="1284" spans="4:8" x14ac:dyDescent="0.25">
      <c r="D1284" s="59">
        <v>40098</v>
      </c>
      <c r="E1284" s="60">
        <v>0.70125000000000004</v>
      </c>
      <c r="F1284" s="60">
        <v>0.28438000000000002</v>
      </c>
      <c r="G1284" s="60">
        <v>0.28166999999999998</v>
      </c>
      <c r="H1284" s="397">
        <v>7.41</v>
      </c>
    </row>
    <row r="1285" spans="4:8" x14ac:dyDescent="0.25">
      <c r="D1285" s="59">
        <v>40099</v>
      </c>
      <c r="E1285" s="60">
        <v>0.69562999999999997</v>
      </c>
      <c r="F1285" s="60">
        <v>0.28438000000000002</v>
      </c>
      <c r="G1285" s="60">
        <v>0.27833000000000002</v>
      </c>
      <c r="H1285" s="397">
        <v>7.4</v>
      </c>
    </row>
    <row r="1286" spans="4:8" x14ac:dyDescent="0.25">
      <c r="D1286" s="59">
        <v>40100</v>
      </c>
      <c r="E1286" s="60">
        <v>0.69062999999999997</v>
      </c>
      <c r="F1286" s="60">
        <v>0.28405999999999998</v>
      </c>
      <c r="G1286" s="60">
        <v>0.27333000000000002</v>
      </c>
      <c r="H1286" s="397">
        <v>7.4</v>
      </c>
    </row>
    <row r="1287" spans="4:8" x14ac:dyDescent="0.25">
      <c r="D1287" s="59">
        <v>40101</v>
      </c>
      <c r="E1287" s="60">
        <v>0.69125000000000003</v>
      </c>
      <c r="F1287" s="60">
        <v>0.28405999999999998</v>
      </c>
      <c r="G1287" s="60">
        <v>0.26867000000000002</v>
      </c>
      <c r="H1287" s="397">
        <v>7.38</v>
      </c>
    </row>
    <row r="1288" spans="4:8" x14ac:dyDescent="0.25">
      <c r="D1288" s="59">
        <v>40102</v>
      </c>
      <c r="E1288" s="60">
        <v>0.69125000000000003</v>
      </c>
      <c r="F1288" s="60">
        <v>0.28405999999999998</v>
      </c>
      <c r="G1288" s="60">
        <v>0.26850000000000002</v>
      </c>
      <c r="H1288" s="397">
        <v>7.37</v>
      </c>
    </row>
    <row r="1289" spans="4:8" x14ac:dyDescent="0.25">
      <c r="D1289" s="59">
        <v>40105</v>
      </c>
      <c r="E1289" s="60">
        <v>0.69499999999999995</v>
      </c>
      <c r="F1289" s="60">
        <v>0.28338000000000002</v>
      </c>
      <c r="G1289" s="60">
        <v>0.26683000000000001</v>
      </c>
      <c r="H1289" s="397">
        <v>7.27</v>
      </c>
    </row>
    <row r="1290" spans="4:8" x14ac:dyDescent="0.25">
      <c r="D1290" s="59">
        <v>40106</v>
      </c>
      <c r="E1290" s="60">
        <v>0.69062999999999997</v>
      </c>
      <c r="F1290" s="60">
        <v>0.28312999999999999</v>
      </c>
      <c r="G1290" s="60">
        <v>0.26517000000000002</v>
      </c>
      <c r="H1290" s="397">
        <v>6.91</v>
      </c>
    </row>
    <row r="1291" spans="4:8" x14ac:dyDescent="0.25">
      <c r="D1291" s="59">
        <v>40107</v>
      </c>
      <c r="E1291" s="60">
        <v>0.68937999999999999</v>
      </c>
      <c r="F1291" s="60">
        <v>0.28344000000000003</v>
      </c>
      <c r="G1291" s="60">
        <v>0.26517000000000002</v>
      </c>
      <c r="H1291" s="397">
        <v>6.91</v>
      </c>
    </row>
    <row r="1292" spans="4:8" x14ac:dyDescent="0.25">
      <c r="D1292" s="59">
        <v>40108</v>
      </c>
      <c r="E1292" s="60">
        <v>0.68813000000000002</v>
      </c>
      <c r="F1292" s="60">
        <v>0.28219</v>
      </c>
      <c r="G1292" s="60">
        <v>0.26517000000000002</v>
      </c>
      <c r="H1292" s="397">
        <v>6.9</v>
      </c>
    </row>
    <row r="1293" spans="4:8" x14ac:dyDescent="0.25">
      <c r="D1293" s="59">
        <v>40109</v>
      </c>
      <c r="E1293" s="60">
        <v>0.68813000000000002</v>
      </c>
      <c r="F1293" s="60">
        <v>0.28188000000000002</v>
      </c>
      <c r="G1293" s="60">
        <v>0.26683000000000001</v>
      </c>
      <c r="H1293" s="397">
        <v>6.9</v>
      </c>
    </row>
    <row r="1294" spans="4:8" x14ac:dyDescent="0.25">
      <c r="D1294" s="59">
        <v>40112</v>
      </c>
      <c r="E1294" s="60">
        <v>0.68313000000000001</v>
      </c>
      <c r="F1294" s="60">
        <v>0.28062999999999999</v>
      </c>
      <c r="G1294" s="60">
        <v>0.26350000000000001</v>
      </c>
      <c r="H1294" s="397">
        <v>6.89</v>
      </c>
    </row>
    <row r="1295" spans="4:8" x14ac:dyDescent="0.25">
      <c r="D1295" s="59">
        <v>40113</v>
      </c>
      <c r="E1295" s="60">
        <v>0.67874999999999996</v>
      </c>
      <c r="F1295" s="60">
        <v>0.28062999999999999</v>
      </c>
      <c r="G1295" s="60">
        <v>0.26183000000000001</v>
      </c>
      <c r="H1295" s="397">
        <v>6.89</v>
      </c>
    </row>
    <row r="1296" spans="4:8" x14ac:dyDescent="0.25">
      <c r="D1296" s="59">
        <v>40114</v>
      </c>
      <c r="E1296" s="60">
        <v>0.67125000000000001</v>
      </c>
      <c r="F1296" s="60">
        <v>0.28062999999999999</v>
      </c>
      <c r="G1296" s="60">
        <v>0.26183000000000001</v>
      </c>
      <c r="H1296" s="397">
        <v>6.89</v>
      </c>
    </row>
    <row r="1297" spans="4:8" x14ac:dyDescent="0.25">
      <c r="D1297" s="59">
        <v>40115</v>
      </c>
      <c r="E1297" s="60">
        <v>0.66937999999999998</v>
      </c>
      <c r="F1297" s="60">
        <v>0.28062999999999999</v>
      </c>
      <c r="G1297" s="60">
        <v>0.26183000000000001</v>
      </c>
      <c r="H1297" s="397">
        <v>6.9</v>
      </c>
    </row>
    <row r="1298" spans="4:8" x14ac:dyDescent="0.25">
      <c r="D1298" s="59">
        <v>40116</v>
      </c>
      <c r="E1298" s="60">
        <v>0.67188000000000003</v>
      </c>
      <c r="F1298" s="60">
        <v>0.28062999999999999</v>
      </c>
      <c r="G1298" s="60">
        <v>0.26183000000000001</v>
      </c>
      <c r="H1298" s="397">
        <v>6.89</v>
      </c>
    </row>
    <row r="1299" spans="4:8" x14ac:dyDescent="0.25">
      <c r="D1299" s="59">
        <v>40119</v>
      </c>
      <c r="E1299" s="60">
        <v>0.66937999999999998</v>
      </c>
      <c r="F1299" s="60">
        <v>0.27938000000000002</v>
      </c>
      <c r="G1299" s="60">
        <v>0.26</v>
      </c>
      <c r="H1299" s="397">
        <v>6.89</v>
      </c>
    </row>
    <row r="1300" spans="4:8" x14ac:dyDescent="0.25">
      <c r="D1300" s="59">
        <v>40120</v>
      </c>
      <c r="E1300" s="60">
        <v>0.67</v>
      </c>
      <c r="F1300" s="60">
        <v>0.27812999999999999</v>
      </c>
      <c r="G1300" s="60">
        <v>0.26</v>
      </c>
      <c r="H1300" s="397">
        <v>6.9</v>
      </c>
    </row>
    <row r="1301" spans="4:8" x14ac:dyDescent="0.25">
      <c r="D1301" s="59">
        <v>40121</v>
      </c>
      <c r="E1301" s="60">
        <v>0.67249999999999999</v>
      </c>
      <c r="F1301" s="60">
        <v>0.27750000000000002</v>
      </c>
      <c r="G1301" s="60">
        <v>0.25833</v>
      </c>
      <c r="H1301" s="397">
        <v>6.89</v>
      </c>
    </row>
    <row r="1302" spans="4:8" x14ac:dyDescent="0.25">
      <c r="D1302" s="59">
        <v>40122</v>
      </c>
      <c r="E1302" s="60">
        <v>0.67500000000000004</v>
      </c>
      <c r="F1302" s="60">
        <v>0.27531</v>
      </c>
      <c r="G1302" s="60">
        <v>0.25833</v>
      </c>
      <c r="H1302" s="397">
        <v>6.89</v>
      </c>
    </row>
    <row r="1303" spans="4:8" x14ac:dyDescent="0.25">
      <c r="D1303" s="59">
        <v>40123</v>
      </c>
      <c r="E1303" s="60">
        <v>0.67625000000000002</v>
      </c>
      <c r="F1303" s="60">
        <v>0.27406000000000003</v>
      </c>
      <c r="G1303" s="60">
        <v>0.25833</v>
      </c>
      <c r="H1303" s="397">
        <v>6.89</v>
      </c>
    </row>
    <row r="1304" spans="4:8" x14ac:dyDescent="0.25">
      <c r="D1304" s="59">
        <v>40126</v>
      </c>
      <c r="E1304" s="60">
        <v>0.67625000000000002</v>
      </c>
      <c r="F1304" s="60">
        <v>0.27250000000000002</v>
      </c>
      <c r="G1304" s="60">
        <v>0.25833</v>
      </c>
      <c r="H1304" s="397">
        <v>6.88</v>
      </c>
    </row>
    <row r="1305" spans="4:8" x14ac:dyDescent="0.25">
      <c r="D1305" s="59">
        <v>40127</v>
      </c>
      <c r="E1305" s="60">
        <v>0.67249999999999999</v>
      </c>
      <c r="F1305" s="60">
        <v>0.27250000000000002</v>
      </c>
      <c r="G1305" s="60">
        <v>0.255</v>
      </c>
      <c r="H1305" s="397">
        <v>6.88</v>
      </c>
    </row>
    <row r="1306" spans="4:8" x14ac:dyDescent="0.25">
      <c r="D1306" s="59">
        <v>40128</v>
      </c>
      <c r="E1306" s="60">
        <v>0.67249999999999999</v>
      </c>
      <c r="F1306" s="60">
        <v>0.27250000000000002</v>
      </c>
      <c r="G1306" s="60">
        <v>0.255</v>
      </c>
      <c r="H1306" s="397">
        <v>6.88</v>
      </c>
    </row>
    <row r="1307" spans="4:8" x14ac:dyDescent="0.25">
      <c r="D1307" s="59">
        <v>40129</v>
      </c>
      <c r="E1307" s="60">
        <v>0.67125000000000001</v>
      </c>
      <c r="F1307" s="60">
        <v>0.27250000000000002</v>
      </c>
      <c r="G1307" s="60">
        <v>0.255</v>
      </c>
      <c r="H1307" s="397">
        <v>6.88</v>
      </c>
    </row>
    <row r="1308" spans="4:8" x14ac:dyDescent="0.25">
      <c r="D1308" s="59">
        <v>40130</v>
      </c>
      <c r="E1308" s="60">
        <v>0.67125000000000001</v>
      </c>
      <c r="F1308" s="60">
        <v>0.27250000000000002</v>
      </c>
      <c r="G1308" s="60">
        <v>0.255</v>
      </c>
      <c r="H1308" s="397">
        <v>6.86</v>
      </c>
    </row>
    <row r="1309" spans="4:8" x14ac:dyDescent="0.25">
      <c r="D1309" s="59">
        <v>40133</v>
      </c>
      <c r="E1309" s="60">
        <v>0.67125000000000001</v>
      </c>
      <c r="F1309" s="60">
        <v>0.27124999999999999</v>
      </c>
      <c r="G1309" s="60">
        <v>0.255</v>
      </c>
      <c r="H1309" s="397">
        <v>6.85</v>
      </c>
    </row>
    <row r="1310" spans="4:8" x14ac:dyDescent="0.25">
      <c r="D1310" s="59">
        <v>40134</v>
      </c>
      <c r="E1310" s="60">
        <v>0.67374999999999996</v>
      </c>
      <c r="F1310" s="60">
        <v>0.27030999999999999</v>
      </c>
      <c r="G1310" s="60">
        <v>0.255</v>
      </c>
      <c r="H1310" s="397">
        <v>6.85</v>
      </c>
    </row>
    <row r="1311" spans="4:8" x14ac:dyDescent="0.25">
      <c r="D1311" s="59">
        <v>40135</v>
      </c>
      <c r="E1311" s="60">
        <v>0.67500000000000004</v>
      </c>
      <c r="F1311" s="60">
        <v>0.26906000000000002</v>
      </c>
      <c r="G1311" s="60">
        <v>0.25333</v>
      </c>
      <c r="H1311" s="397">
        <v>6.83</v>
      </c>
    </row>
    <row r="1312" spans="4:8" x14ac:dyDescent="0.25">
      <c r="D1312" s="59">
        <v>40136</v>
      </c>
      <c r="E1312" s="60">
        <v>0.67562999999999995</v>
      </c>
      <c r="F1312" s="60">
        <v>0.26656000000000002</v>
      </c>
      <c r="G1312" s="60">
        <v>0.25167</v>
      </c>
      <c r="H1312" s="397">
        <v>6.83</v>
      </c>
    </row>
    <row r="1313" spans="4:8" x14ac:dyDescent="0.25">
      <c r="D1313" s="59">
        <v>40137</v>
      </c>
      <c r="E1313" s="60">
        <v>0.67313000000000001</v>
      </c>
      <c r="F1313" s="60">
        <v>0.26218999999999998</v>
      </c>
      <c r="G1313" s="60">
        <v>0.25167</v>
      </c>
      <c r="H1313" s="397">
        <v>6.83</v>
      </c>
    </row>
    <row r="1314" spans="4:8" x14ac:dyDescent="0.25">
      <c r="D1314" s="59">
        <v>40140</v>
      </c>
      <c r="E1314" s="60">
        <v>0.67562999999999995</v>
      </c>
      <c r="F1314" s="60">
        <v>0.26188</v>
      </c>
      <c r="G1314" s="60">
        <v>0.25167</v>
      </c>
      <c r="H1314" s="397">
        <v>6.76</v>
      </c>
    </row>
    <row r="1315" spans="4:8" x14ac:dyDescent="0.25">
      <c r="D1315" s="59">
        <v>40141</v>
      </c>
      <c r="E1315" s="60">
        <v>0.67688000000000004</v>
      </c>
      <c r="F1315" s="60">
        <v>0.26062999999999997</v>
      </c>
      <c r="G1315" s="60">
        <v>0.25167</v>
      </c>
      <c r="H1315" s="397">
        <v>6.43</v>
      </c>
    </row>
    <row r="1316" spans="4:8" x14ac:dyDescent="0.25">
      <c r="D1316" s="59">
        <v>40142</v>
      </c>
      <c r="E1316" s="60">
        <v>0.67813000000000001</v>
      </c>
      <c r="F1316" s="60">
        <v>0.25563000000000002</v>
      </c>
      <c r="G1316" s="60">
        <v>0.25167</v>
      </c>
      <c r="H1316" s="397">
        <v>6.43</v>
      </c>
    </row>
    <row r="1317" spans="4:8" x14ac:dyDescent="0.25">
      <c r="D1317" s="59">
        <v>40143</v>
      </c>
      <c r="E1317" s="60">
        <v>0.67813000000000001</v>
      </c>
      <c r="F1317" s="60">
        <v>0.25438</v>
      </c>
      <c r="G1317" s="60">
        <v>0.25</v>
      </c>
      <c r="H1317" s="397">
        <v>6.43</v>
      </c>
    </row>
    <row r="1318" spans="4:8" x14ac:dyDescent="0.25">
      <c r="D1318" s="59">
        <v>40144</v>
      </c>
      <c r="E1318" s="60">
        <v>0.68</v>
      </c>
      <c r="F1318" s="60">
        <v>0.25563000000000002</v>
      </c>
      <c r="G1318" s="60">
        <v>0.25</v>
      </c>
      <c r="H1318" s="397">
        <v>6.43</v>
      </c>
    </row>
    <row r="1319" spans="4:8" x14ac:dyDescent="0.25">
      <c r="D1319" s="59">
        <v>40147</v>
      </c>
      <c r="E1319" s="60">
        <v>0.68</v>
      </c>
      <c r="F1319" s="60">
        <v>0.25656000000000001</v>
      </c>
      <c r="G1319" s="60">
        <v>0.25</v>
      </c>
      <c r="H1319" s="397">
        <v>6.43</v>
      </c>
    </row>
    <row r="1320" spans="4:8" x14ac:dyDescent="0.25">
      <c r="D1320" s="59">
        <v>40148</v>
      </c>
      <c r="E1320" s="60">
        <v>0.68125000000000002</v>
      </c>
      <c r="F1320" s="60">
        <v>0.25530999999999998</v>
      </c>
      <c r="G1320" s="60">
        <v>0.25</v>
      </c>
      <c r="H1320" s="397">
        <v>6.42</v>
      </c>
    </row>
    <row r="1321" spans="4:8" x14ac:dyDescent="0.25">
      <c r="D1321" s="59">
        <v>40149</v>
      </c>
      <c r="E1321" s="60">
        <v>0.68</v>
      </c>
      <c r="F1321" s="60">
        <v>0.255</v>
      </c>
      <c r="G1321" s="60">
        <v>0.25</v>
      </c>
      <c r="H1321" s="397">
        <v>6.42</v>
      </c>
    </row>
    <row r="1322" spans="4:8" x14ac:dyDescent="0.25">
      <c r="D1322" s="59">
        <v>40150</v>
      </c>
      <c r="E1322" s="60">
        <v>0.68</v>
      </c>
      <c r="F1322" s="60">
        <v>0.25530999999999998</v>
      </c>
      <c r="G1322" s="60">
        <v>0.25333</v>
      </c>
      <c r="H1322" s="397">
        <v>6.42</v>
      </c>
    </row>
    <row r="1323" spans="4:8" x14ac:dyDescent="0.25">
      <c r="D1323" s="59">
        <v>40151</v>
      </c>
      <c r="E1323" s="60">
        <v>0.68125000000000002</v>
      </c>
      <c r="F1323" s="60">
        <v>0.25656000000000001</v>
      </c>
      <c r="G1323" s="60">
        <v>0.25333</v>
      </c>
      <c r="H1323" s="397">
        <v>6.42</v>
      </c>
    </row>
    <row r="1324" spans="4:8" x14ac:dyDescent="0.25">
      <c r="D1324" s="59">
        <v>40154</v>
      </c>
      <c r="E1324" s="60">
        <v>0.68</v>
      </c>
      <c r="F1324" s="60">
        <v>0.25656000000000001</v>
      </c>
      <c r="G1324" s="60">
        <v>0.25167</v>
      </c>
      <c r="H1324" s="397">
        <v>6.43</v>
      </c>
    </row>
    <row r="1325" spans="4:8" x14ac:dyDescent="0.25">
      <c r="D1325" s="59">
        <v>40155</v>
      </c>
      <c r="E1325" s="60">
        <v>0.68</v>
      </c>
      <c r="F1325" s="60">
        <v>0.25594</v>
      </c>
      <c r="G1325" s="60">
        <v>0.25167</v>
      </c>
      <c r="H1325" s="397">
        <v>6.41</v>
      </c>
    </row>
    <row r="1326" spans="4:8" x14ac:dyDescent="0.25">
      <c r="D1326" s="59">
        <v>40156</v>
      </c>
      <c r="E1326" s="60">
        <v>0.67874999999999996</v>
      </c>
      <c r="F1326" s="60">
        <v>0.25518999999999997</v>
      </c>
      <c r="G1326" s="60">
        <v>0.25167</v>
      </c>
      <c r="H1326" s="397">
        <v>6.41</v>
      </c>
    </row>
    <row r="1327" spans="4:8" x14ac:dyDescent="0.25">
      <c r="D1327" s="59">
        <v>40157</v>
      </c>
      <c r="E1327" s="60">
        <v>0.67749999999999999</v>
      </c>
      <c r="F1327" s="60">
        <v>0.25424999999999998</v>
      </c>
      <c r="G1327" s="60">
        <v>0.25167</v>
      </c>
      <c r="H1327" s="397">
        <v>6.41</v>
      </c>
    </row>
    <row r="1328" spans="4:8" x14ac:dyDescent="0.25">
      <c r="D1328" s="59">
        <v>40158</v>
      </c>
      <c r="E1328" s="60">
        <v>0.67749999999999999</v>
      </c>
      <c r="F1328" s="60">
        <v>0.25363000000000002</v>
      </c>
      <c r="G1328" s="60">
        <v>0.25167</v>
      </c>
      <c r="H1328" s="397">
        <v>6.41</v>
      </c>
    </row>
    <row r="1329" spans="4:8" x14ac:dyDescent="0.25">
      <c r="D1329" s="59">
        <v>40161</v>
      </c>
      <c r="E1329" s="60">
        <v>0.67625000000000002</v>
      </c>
      <c r="F1329" s="60">
        <v>0.25374999999999998</v>
      </c>
      <c r="G1329" s="60">
        <v>0.25167</v>
      </c>
      <c r="H1329" s="397">
        <v>6.42</v>
      </c>
    </row>
    <row r="1330" spans="4:8" x14ac:dyDescent="0.25">
      <c r="D1330" s="59">
        <v>40162</v>
      </c>
      <c r="E1330" s="60">
        <v>0.67625000000000002</v>
      </c>
      <c r="F1330" s="60">
        <v>0.25344</v>
      </c>
      <c r="G1330" s="60">
        <v>0.25167</v>
      </c>
      <c r="H1330" s="397">
        <v>6.42</v>
      </c>
    </row>
    <row r="1331" spans="4:8" x14ac:dyDescent="0.25">
      <c r="D1331" s="59">
        <v>40163</v>
      </c>
      <c r="E1331" s="60">
        <v>0.67749999999999999</v>
      </c>
      <c r="F1331" s="60">
        <v>0.25374999999999998</v>
      </c>
      <c r="G1331" s="60">
        <v>0.25167</v>
      </c>
      <c r="H1331" s="397">
        <v>6.42</v>
      </c>
    </row>
    <row r="1332" spans="4:8" x14ac:dyDescent="0.25">
      <c r="D1332" s="59">
        <v>40164</v>
      </c>
      <c r="E1332" s="60">
        <v>0.67188000000000003</v>
      </c>
      <c r="F1332" s="60">
        <v>0.25337999999999999</v>
      </c>
      <c r="G1332" s="60">
        <v>0.25167</v>
      </c>
      <c r="H1332" s="397">
        <v>6.42</v>
      </c>
    </row>
    <row r="1333" spans="4:8" x14ac:dyDescent="0.25">
      <c r="D1333" s="59">
        <v>40165</v>
      </c>
      <c r="E1333" s="60">
        <v>0.66749999999999998</v>
      </c>
      <c r="F1333" s="60">
        <v>0.25124999999999997</v>
      </c>
      <c r="G1333" s="60">
        <v>0.25167</v>
      </c>
      <c r="H1333" s="397">
        <v>6.42</v>
      </c>
    </row>
    <row r="1334" spans="4:8" x14ac:dyDescent="0.25">
      <c r="D1334" s="59">
        <v>40168</v>
      </c>
      <c r="E1334" s="60">
        <v>0.67</v>
      </c>
      <c r="F1334" s="60">
        <v>0.24875</v>
      </c>
      <c r="G1334" s="60">
        <v>0.25167</v>
      </c>
      <c r="H1334" s="397">
        <v>6.41</v>
      </c>
    </row>
    <row r="1335" spans="4:8" x14ac:dyDescent="0.25">
      <c r="D1335" s="59">
        <v>40169</v>
      </c>
      <c r="E1335" s="60">
        <v>0.66874999999999996</v>
      </c>
      <c r="F1335" s="60">
        <v>0.24875</v>
      </c>
      <c r="G1335" s="60">
        <v>0.25167</v>
      </c>
      <c r="H1335" s="397">
        <v>6.2</v>
      </c>
    </row>
    <row r="1336" spans="4:8" x14ac:dyDescent="0.25">
      <c r="D1336" s="59">
        <v>40170</v>
      </c>
      <c r="E1336" s="60">
        <v>0.66563000000000005</v>
      </c>
      <c r="F1336" s="60">
        <v>0.25063000000000002</v>
      </c>
      <c r="G1336" s="60">
        <v>0.25167</v>
      </c>
      <c r="H1336" s="397">
        <v>6.2</v>
      </c>
    </row>
    <row r="1337" spans="4:8" x14ac:dyDescent="0.25">
      <c r="D1337" s="59">
        <v>40171</v>
      </c>
      <c r="E1337" s="60">
        <v>0.66563000000000005</v>
      </c>
      <c r="F1337" s="60">
        <v>0.25063000000000002</v>
      </c>
      <c r="G1337" s="60">
        <v>0.25167</v>
      </c>
      <c r="H1337" s="397">
        <v>6.2</v>
      </c>
    </row>
    <row r="1338" spans="4:8" x14ac:dyDescent="0.25">
      <c r="D1338" s="59">
        <v>40175</v>
      </c>
      <c r="E1338" s="60">
        <v>0.66813</v>
      </c>
      <c r="F1338" s="60">
        <v>0.25063000000000002</v>
      </c>
      <c r="G1338" s="60">
        <v>0.25167</v>
      </c>
      <c r="H1338" s="397">
        <v>6.18</v>
      </c>
    </row>
    <row r="1339" spans="4:8" x14ac:dyDescent="0.25">
      <c r="D1339" s="59">
        <v>40176</v>
      </c>
      <c r="E1339" s="60">
        <v>0.66063000000000005</v>
      </c>
      <c r="F1339" s="60">
        <v>0.25063000000000002</v>
      </c>
      <c r="G1339" s="60">
        <v>0.25167</v>
      </c>
      <c r="H1339" s="397">
        <v>6.18</v>
      </c>
    </row>
    <row r="1340" spans="4:8" x14ac:dyDescent="0.25">
      <c r="D1340" s="59">
        <v>40177</v>
      </c>
      <c r="E1340" s="60">
        <v>0.65500000000000003</v>
      </c>
      <c r="F1340" s="60">
        <v>0.25063000000000002</v>
      </c>
      <c r="G1340" s="60">
        <v>0.25167</v>
      </c>
      <c r="H1340" s="397">
        <v>6.18</v>
      </c>
    </row>
    <row r="1341" spans="4:8" x14ac:dyDescent="0.25">
      <c r="D1341" s="59">
        <v>40178</v>
      </c>
      <c r="E1341" s="60">
        <v>0.65500000000000003</v>
      </c>
      <c r="F1341" s="60">
        <v>0.25063000000000002</v>
      </c>
      <c r="G1341" s="60">
        <v>0.25167</v>
      </c>
      <c r="H1341" s="397">
        <v>6.19</v>
      </c>
    </row>
    <row r="1342" spans="4:8" x14ac:dyDescent="0.25">
      <c r="D1342" s="59">
        <v>40182</v>
      </c>
      <c r="E1342" s="60">
        <v>0.65375000000000005</v>
      </c>
      <c r="F1342" s="60">
        <v>0.25438</v>
      </c>
      <c r="G1342" s="60">
        <v>0.25</v>
      </c>
      <c r="H1342" s="397">
        <v>6.18</v>
      </c>
    </row>
    <row r="1343" spans="4:8" x14ac:dyDescent="0.25">
      <c r="D1343" s="59">
        <v>40183</v>
      </c>
      <c r="E1343" s="60">
        <v>0.65312999999999999</v>
      </c>
      <c r="F1343" s="60">
        <v>0.2525</v>
      </c>
      <c r="G1343" s="60">
        <v>0.25167</v>
      </c>
      <c r="H1343" s="397">
        <v>6.18</v>
      </c>
    </row>
    <row r="1344" spans="4:8" x14ac:dyDescent="0.25">
      <c r="D1344" s="59">
        <v>40184</v>
      </c>
      <c r="E1344" s="60">
        <v>0.65</v>
      </c>
      <c r="F1344" s="60">
        <v>0.25</v>
      </c>
      <c r="G1344" s="60">
        <v>0.25167</v>
      </c>
      <c r="H1344" s="397">
        <v>6.17</v>
      </c>
    </row>
    <row r="1345" spans="4:8" x14ac:dyDescent="0.25">
      <c r="D1345" s="59">
        <v>40185</v>
      </c>
      <c r="E1345" s="60">
        <v>0.64875000000000005</v>
      </c>
      <c r="F1345" s="60">
        <v>0.24937999999999999</v>
      </c>
      <c r="G1345" s="60">
        <v>0.25167</v>
      </c>
      <c r="H1345" s="397">
        <v>6.16</v>
      </c>
    </row>
    <row r="1346" spans="4:8" x14ac:dyDescent="0.25">
      <c r="D1346" s="59">
        <v>40186</v>
      </c>
      <c r="E1346" s="60">
        <v>0.64875000000000005</v>
      </c>
      <c r="F1346" s="60">
        <v>0.25124999999999997</v>
      </c>
      <c r="G1346" s="60">
        <v>0.25</v>
      </c>
      <c r="H1346" s="397">
        <v>6.16</v>
      </c>
    </row>
    <row r="1347" spans="4:8" x14ac:dyDescent="0.25">
      <c r="D1347" s="59">
        <v>40189</v>
      </c>
      <c r="E1347" s="60">
        <v>0.63749999999999996</v>
      </c>
      <c r="F1347" s="60">
        <v>0.25124999999999997</v>
      </c>
      <c r="G1347" s="60">
        <v>0.24833</v>
      </c>
      <c r="H1347" s="397">
        <v>6.17</v>
      </c>
    </row>
    <row r="1348" spans="4:8" x14ac:dyDescent="0.25">
      <c r="D1348" s="59">
        <v>40190</v>
      </c>
      <c r="E1348" s="60">
        <v>0.63500000000000001</v>
      </c>
      <c r="F1348" s="60">
        <v>0.25124999999999997</v>
      </c>
      <c r="G1348" s="60">
        <v>0.25</v>
      </c>
      <c r="H1348" s="397">
        <v>6.16</v>
      </c>
    </row>
    <row r="1349" spans="4:8" x14ac:dyDescent="0.25">
      <c r="D1349" s="59">
        <v>40191</v>
      </c>
      <c r="E1349" s="60">
        <v>0.63249999999999995</v>
      </c>
      <c r="F1349" s="60">
        <v>0.25124999999999997</v>
      </c>
      <c r="G1349" s="60">
        <v>0.25</v>
      </c>
      <c r="H1349" s="397">
        <v>6.16</v>
      </c>
    </row>
    <row r="1350" spans="4:8" x14ac:dyDescent="0.25">
      <c r="D1350" s="59">
        <v>40192</v>
      </c>
      <c r="E1350" s="60">
        <v>0.63188</v>
      </c>
      <c r="F1350" s="60">
        <v>0.25124999999999997</v>
      </c>
      <c r="G1350" s="60">
        <v>0.24833</v>
      </c>
      <c r="H1350" s="397">
        <v>6.15</v>
      </c>
    </row>
    <row r="1351" spans="4:8" x14ac:dyDescent="0.25">
      <c r="D1351" s="59">
        <v>40193</v>
      </c>
      <c r="E1351" s="60">
        <v>0.62749999999999995</v>
      </c>
      <c r="F1351" s="60">
        <v>0.25124999999999997</v>
      </c>
      <c r="G1351" s="60">
        <v>0.25</v>
      </c>
      <c r="H1351" s="397">
        <v>6.15</v>
      </c>
    </row>
    <row r="1352" spans="4:8" x14ac:dyDescent="0.25">
      <c r="D1352" s="59">
        <v>40196</v>
      </c>
      <c r="E1352" s="60">
        <v>0.62124999999999997</v>
      </c>
      <c r="F1352" s="60">
        <v>0.24875</v>
      </c>
      <c r="G1352" s="60">
        <v>0.25</v>
      </c>
      <c r="H1352" s="397">
        <v>6.15</v>
      </c>
    </row>
    <row r="1353" spans="4:8" x14ac:dyDescent="0.25">
      <c r="D1353" s="59">
        <v>40197</v>
      </c>
      <c r="E1353" s="60">
        <v>0.62124999999999997</v>
      </c>
      <c r="F1353" s="60">
        <v>0.249</v>
      </c>
      <c r="G1353" s="60">
        <v>0.25</v>
      </c>
      <c r="H1353" s="397">
        <v>6.14</v>
      </c>
    </row>
    <row r="1354" spans="4:8" x14ac:dyDescent="0.25">
      <c r="D1354" s="59">
        <v>40198</v>
      </c>
      <c r="E1354" s="60">
        <v>0.61750000000000005</v>
      </c>
      <c r="F1354" s="60">
        <v>0.24887999999999999</v>
      </c>
      <c r="G1354" s="60">
        <v>0.25</v>
      </c>
      <c r="H1354" s="397">
        <v>6.15</v>
      </c>
    </row>
    <row r="1355" spans="4:8" x14ac:dyDescent="0.25">
      <c r="D1355" s="59">
        <v>40199</v>
      </c>
      <c r="E1355" s="60">
        <v>0.61624999999999996</v>
      </c>
      <c r="F1355" s="60">
        <v>0.24887999999999999</v>
      </c>
      <c r="G1355" s="60">
        <v>0.25</v>
      </c>
      <c r="H1355" s="397">
        <v>6.15</v>
      </c>
    </row>
    <row r="1356" spans="4:8" x14ac:dyDescent="0.25">
      <c r="D1356" s="59">
        <v>40200</v>
      </c>
      <c r="E1356" s="60">
        <v>0.61375000000000002</v>
      </c>
      <c r="F1356" s="60">
        <v>0.24906</v>
      </c>
      <c r="G1356" s="60">
        <v>0.25</v>
      </c>
      <c r="H1356" s="397">
        <v>6.13</v>
      </c>
    </row>
    <row r="1357" spans="4:8" x14ac:dyDescent="0.25">
      <c r="D1357" s="59">
        <v>40203</v>
      </c>
      <c r="E1357" s="60">
        <v>0.61375000000000002</v>
      </c>
      <c r="F1357" s="60">
        <v>0.24875</v>
      </c>
      <c r="G1357" s="60">
        <v>0.25</v>
      </c>
      <c r="H1357" s="397">
        <v>6.07</v>
      </c>
    </row>
    <row r="1358" spans="4:8" x14ac:dyDescent="0.25">
      <c r="D1358" s="59">
        <v>40204</v>
      </c>
      <c r="E1358" s="60">
        <v>0.61124999999999996</v>
      </c>
      <c r="F1358" s="60">
        <v>0.24875</v>
      </c>
      <c r="G1358" s="60">
        <v>0.25</v>
      </c>
      <c r="H1358" s="397">
        <v>5.99</v>
      </c>
    </row>
    <row r="1359" spans="4:8" x14ac:dyDescent="0.25">
      <c r="D1359" s="59">
        <v>40205</v>
      </c>
      <c r="E1359" s="60">
        <v>0.61124999999999996</v>
      </c>
      <c r="F1359" s="60">
        <v>0.24875</v>
      </c>
      <c r="G1359" s="60">
        <v>0.25</v>
      </c>
      <c r="H1359" s="397">
        <v>5.99</v>
      </c>
    </row>
    <row r="1360" spans="4:8" x14ac:dyDescent="0.25">
      <c r="D1360" s="59">
        <v>40206</v>
      </c>
      <c r="E1360" s="60">
        <v>0.61</v>
      </c>
      <c r="F1360" s="60">
        <v>0.24875</v>
      </c>
      <c r="G1360" s="60">
        <v>0.25</v>
      </c>
      <c r="H1360" s="397">
        <v>5.99</v>
      </c>
    </row>
    <row r="1361" spans="4:8" x14ac:dyDescent="0.25">
      <c r="D1361" s="59">
        <v>40207</v>
      </c>
      <c r="E1361" s="60">
        <v>0.60875000000000001</v>
      </c>
      <c r="F1361" s="60">
        <v>0.24906</v>
      </c>
      <c r="G1361" s="60">
        <v>0.25</v>
      </c>
      <c r="H1361" s="397">
        <v>6</v>
      </c>
    </row>
    <row r="1362" spans="4:8" x14ac:dyDescent="0.25">
      <c r="D1362" s="59">
        <v>40210</v>
      </c>
      <c r="E1362" s="60">
        <v>0.60687999999999998</v>
      </c>
      <c r="F1362" s="60">
        <v>0.24906</v>
      </c>
      <c r="G1362" s="60">
        <v>0.25</v>
      </c>
      <c r="H1362" s="397">
        <v>6</v>
      </c>
    </row>
    <row r="1363" spans="4:8" x14ac:dyDescent="0.25">
      <c r="D1363" s="59">
        <v>40211</v>
      </c>
      <c r="E1363" s="60">
        <v>0.60687999999999998</v>
      </c>
      <c r="F1363" s="60">
        <v>0.25030999999999998</v>
      </c>
      <c r="G1363" s="60">
        <v>0.25</v>
      </c>
      <c r="H1363" s="397">
        <v>5.99</v>
      </c>
    </row>
    <row r="1364" spans="4:8" x14ac:dyDescent="0.25">
      <c r="D1364" s="59">
        <v>40212</v>
      </c>
      <c r="E1364" s="60">
        <v>0.60624999999999996</v>
      </c>
      <c r="F1364" s="60">
        <v>0.24906</v>
      </c>
      <c r="G1364" s="60">
        <v>0.25</v>
      </c>
      <c r="H1364" s="397">
        <v>6</v>
      </c>
    </row>
    <row r="1365" spans="4:8" x14ac:dyDescent="0.25">
      <c r="D1365" s="59">
        <v>40213</v>
      </c>
      <c r="E1365" s="60">
        <v>0.60624999999999996</v>
      </c>
      <c r="F1365" s="60">
        <v>0.24875</v>
      </c>
      <c r="G1365" s="60">
        <v>0.25</v>
      </c>
      <c r="H1365" s="397">
        <v>5.99</v>
      </c>
    </row>
    <row r="1366" spans="4:8" x14ac:dyDescent="0.25">
      <c r="D1366" s="59">
        <v>40214</v>
      </c>
      <c r="E1366" s="60">
        <v>0.60124999999999995</v>
      </c>
      <c r="F1366" s="60">
        <v>0.24969</v>
      </c>
      <c r="G1366" s="60">
        <v>0.25</v>
      </c>
      <c r="H1366" s="397">
        <v>5.99</v>
      </c>
    </row>
    <row r="1367" spans="4:8" x14ac:dyDescent="0.25">
      <c r="D1367" s="59">
        <v>40217</v>
      </c>
      <c r="E1367" s="60">
        <v>0.60063</v>
      </c>
      <c r="F1367" s="60">
        <v>0.25</v>
      </c>
      <c r="G1367" s="60">
        <v>0.25</v>
      </c>
      <c r="H1367" s="397">
        <v>5.99</v>
      </c>
    </row>
    <row r="1368" spans="4:8" x14ac:dyDescent="0.25">
      <c r="D1368" s="59">
        <v>40218</v>
      </c>
      <c r="E1368" s="60">
        <v>0.59813000000000005</v>
      </c>
      <c r="F1368" s="60">
        <v>0.25</v>
      </c>
      <c r="G1368" s="60">
        <v>0.25</v>
      </c>
      <c r="H1368" s="397">
        <v>5.99</v>
      </c>
    </row>
    <row r="1369" spans="4:8" x14ac:dyDescent="0.25">
      <c r="D1369" s="59">
        <v>40219</v>
      </c>
      <c r="E1369" s="60">
        <v>0.59719</v>
      </c>
      <c r="F1369" s="60">
        <v>0.25</v>
      </c>
      <c r="G1369" s="60">
        <v>0.24833</v>
      </c>
      <c r="H1369" s="397">
        <v>5.99</v>
      </c>
    </row>
    <row r="1370" spans="4:8" x14ac:dyDescent="0.25">
      <c r="D1370" s="59">
        <v>40220</v>
      </c>
      <c r="E1370" s="60">
        <v>0.59719</v>
      </c>
      <c r="F1370" s="60">
        <v>0.25</v>
      </c>
      <c r="G1370" s="60">
        <v>0.24833</v>
      </c>
      <c r="H1370" s="397">
        <v>5.99</v>
      </c>
    </row>
    <row r="1371" spans="4:8" x14ac:dyDescent="0.25">
      <c r="D1371" s="59">
        <v>40221</v>
      </c>
      <c r="E1371" s="60">
        <v>0.59719</v>
      </c>
      <c r="F1371" s="60">
        <v>0.25</v>
      </c>
      <c r="G1371" s="60">
        <v>0.24833</v>
      </c>
      <c r="H1371" s="397">
        <v>5.99</v>
      </c>
    </row>
    <row r="1372" spans="4:8" x14ac:dyDescent="0.25">
      <c r="D1372" s="59">
        <v>40224</v>
      </c>
      <c r="E1372" s="60">
        <v>0.59719</v>
      </c>
      <c r="F1372" s="60">
        <v>0.25</v>
      </c>
      <c r="G1372" s="60">
        <v>0.24833</v>
      </c>
      <c r="H1372" s="397">
        <v>5.99</v>
      </c>
    </row>
    <row r="1373" spans="4:8" x14ac:dyDescent="0.25">
      <c r="D1373" s="59">
        <v>40225</v>
      </c>
      <c r="E1373" s="60">
        <v>0.59968999999999995</v>
      </c>
      <c r="F1373" s="60">
        <v>0.25</v>
      </c>
      <c r="G1373" s="60">
        <v>0.24833</v>
      </c>
      <c r="H1373" s="397">
        <v>5.95</v>
      </c>
    </row>
    <row r="1374" spans="4:8" x14ac:dyDescent="0.25">
      <c r="D1374" s="59">
        <v>40226</v>
      </c>
      <c r="E1374" s="60">
        <v>0.60250000000000004</v>
      </c>
      <c r="F1374" s="60">
        <v>0.25063000000000002</v>
      </c>
      <c r="G1374" s="60">
        <v>0.24833</v>
      </c>
      <c r="H1374" s="397">
        <v>5.95</v>
      </c>
    </row>
    <row r="1375" spans="4:8" x14ac:dyDescent="0.25">
      <c r="D1375" s="59">
        <v>40227</v>
      </c>
      <c r="E1375" s="60">
        <v>0.60250000000000004</v>
      </c>
      <c r="F1375" s="60">
        <v>0.25124999999999997</v>
      </c>
      <c r="G1375" s="60">
        <v>0.24833</v>
      </c>
      <c r="H1375" s="397">
        <v>5.93</v>
      </c>
    </row>
    <row r="1376" spans="4:8" x14ac:dyDescent="0.25">
      <c r="D1376" s="59">
        <v>40228</v>
      </c>
      <c r="E1376" s="60">
        <v>0.60624999999999996</v>
      </c>
      <c r="F1376" s="60">
        <v>0.25194</v>
      </c>
      <c r="G1376" s="60">
        <v>0.24833</v>
      </c>
      <c r="H1376" s="397">
        <v>5.93</v>
      </c>
    </row>
    <row r="1377" spans="4:8" x14ac:dyDescent="0.25">
      <c r="D1377" s="59">
        <v>40231</v>
      </c>
      <c r="E1377" s="60">
        <v>0.60624999999999996</v>
      </c>
      <c r="F1377" s="60">
        <v>0.25219000000000003</v>
      </c>
      <c r="G1377" s="60">
        <v>0.24833</v>
      </c>
      <c r="H1377" s="397">
        <v>5.89</v>
      </c>
    </row>
    <row r="1378" spans="4:8" x14ac:dyDescent="0.25">
      <c r="D1378" s="59">
        <v>40232</v>
      </c>
      <c r="E1378" s="60">
        <v>0.60750000000000004</v>
      </c>
      <c r="F1378" s="60">
        <v>0.25194</v>
      </c>
      <c r="G1378" s="60">
        <v>0.25</v>
      </c>
      <c r="H1378" s="397">
        <v>5.78</v>
      </c>
    </row>
    <row r="1379" spans="4:8" x14ac:dyDescent="0.25">
      <c r="D1379" s="59">
        <v>40233</v>
      </c>
      <c r="E1379" s="60">
        <v>0.60499999999999998</v>
      </c>
      <c r="F1379" s="60">
        <v>0.25194</v>
      </c>
      <c r="G1379" s="60">
        <v>0.25</v>
      </c>
      <c r="H1379" s="397">
        <v>5.78</v>
      </c>
    </row>
    <row r="1380" spans="4:8" x14ac:dyDescent="0.25">
      <c r="D1380" s="59">
        <v>40234</v>
      </c>
      <c r="E1380" s="60">
        <v>0.60250000000000004</v>
      </c>
      <c r="F1380" s="60">
        <v>0.25194</v>
      </c>
      <c r="G1380" s="60">
        <v>0.25</v>
      </c>
      <c r="H1380" s="397">
        <v>5.77</v>
      </c>
    </row>
    <row r="1381" spans="4:8" x14ac:dyDescent="0.25">
      <c r="D1381" s="59">
        <v>40235</v>
      </c>
      <c r="E1381" s="60">
        <v>0.60124999999999995</v>
      </c>
      <c r="F1381" s="60">
        <v>0.25169000000000002</v>
      </c>
      <c r="G1381" s="60">
        <v>0.25</v>
      </c>
      <c r="H1381" s="397">
        <v>5.77</v>
      </c>
    </row>
    <row r="1382" spans="4:8" x14ac:dyDescent="0.25">
      <c r="D1382" s="59">
        <v>40238</v>
      </c>
      <c r="E1382" s="60">
        <v>0.6</v>
      </c>
      <c r="F1382" s="60">
        <v>0.25169000000000002</v>
      </c>
      <c r="G1382" s="60">
        <v>0.25</v>
      </c>
      <c r="H1382" s="397">
        <v>5.77</v>
      </c>
    </row>
    <row r="1383" spans="4:8" x14ac:dyDescent="0.25">
      <c r="D1383" s="59">
        <v>40239</v>
      </c>
      <c r="E1383" s="60">
        <v>0.59938000000000002</v>
      </c>
      <c r="F1383" s="60">
        <v>0.25194</v>
      </c>
      <c r="G1383" s="60">
        <v>0.25</v>
      </c>
      <c r="H1383" s="397">
        <v>5.76</v>
      </c>
    </row>
    <row r="1384" spans="4:8" x14ac:dyDescent="0.25">
      <c r="D1384" s="59">
        <v>40240</v>
      </c>
      <c r="E1384" s="60">
        <v>0.6</v>
      </c>
      <c r="F1384" s="60">
        <v>0.25194</v>
      </c>
      <c r="G1384" s="60">
        <v>0.24833</v>
      </c>
      <c r="H1384" s="397">
        <v>5.76</v>
      </c>
    </row>
    <row r="1385" spans="4:8" x14ac:dyDescent="0.25">
      <c r="D1385" s="59">
        <v>40241</v>
      </c>
      <c r="E1385" s="60">
        <v>0.59813000000000005</v>
      </c>
      <c r="F1385" s="60">
        <v>0.25219000000000003</v>
      </c>
      <c r="G1385" s="60">
        <v>0.24833</v>
      </c>
      <c r="H1385" s="397">
        <v>5.75</v>
      </c>
    </row>
    <row r="1386" spans="4:8" x14ac:dyDescent="0.25">
      <c r="D1386" s="59">
        <v>40242</v>
      </c>
      <c r="E1386" s="60">
        <v>0.59813000000000005</v>
      </c>
      <c r="F1386" s="60">
        <v>0.25363000000000002</v>
      </c>
      <c r="G1386" s="60">
        <v>0.24833</v>
      </c>
      <c r="H1386" s="397">
        <v>5.75</v>
      </c>
    </row>
    <row r="1387" spans="4:8" x14ac:dyDescent="0.25">
      <c r="D1387" s="59">
        <v>40245</v>
      </c>
      <c r="E1387" s="60">
        <v>0.59813000000000005</v>
      </c>
      <c r="F1387" s="60">
        <v>0.25424999999999998</v>
      </c>
      <c r="G1387" s="60">
        <v>0.24833</v>
      </c>
      <c r="H1387" s="397">
        <v>5.75</v>
      </c>
    </row>
    <row r="1388" spans="4:8" x14ac:dyDescent="0.25">
      <c r="D1388" s="59">
        <v>40246</v>
      </c>
      <c r="E1388" s="60">
        <v>0.59687999999999997</v>
      </c>
      <c r="F1388" s="60">
        <v>0.2555</v>
      </c>
      <c r="G1388" s="60">
        <v>0.24833</v>
      </c>
      <c r="H1388" s="397">
        <v>5.75</v>
      </c>
    </row>
    <row r="1389" spans="4:8" x14ac:dyDescent="0.25">
      <c r="D1389" s="59">
        <v>40247</v>
      </c>
      <c r="E1389" s="60">
        <v>0.59562999999999999</v>
      </c>
      <c r="F1389" s="60">
        <v>0.25563000000000002</v>
      </c>
      <c r="G1389" s="60">
        <v>0.24833</v>
      </c>
      <c r="H1389" s="397">
        <v>5.75</v>
      </c>
    </row>
    <row r="1390" spans="4:8" x14ac:dyDescent="0.25">
      <c r="D1390" s="59">
        <v>40248</v>
      </c>
      <c r="E1390" s="60">
        <v>0.59187999999999996</v>
      </c>
      <c r="F1390" s="60">
        <v>0.25702999999999998</v>
      </c>
      <c r="G1390" s="60">
        <v>0.25</v>
      </c>
      <c r="H1390" s="397">
        <v>5.74</v>
      </c>
    </row>
    <row r="1391" spans="4:8" x14ac:dyDescent="0.25">
      <c r="D1391" s="59">
        <v>40249</v>
      </c>
      <c r="E1391" s="60">
        <v>0.59438000000000002</v>
      </c>
      <c r="F1391" s="60">
        <v>0.25718999999999997</v>
      </c>
      <c r="G1391" s="60">
        <v>0.25</v>
      </c>
      <c r="H1391" s="397">
        <v>5.72</v>
      </c>
    </row>
    <row r="1392" spans="4:8" x14ac:dyDescent="0.25">
      <c r="D1392" s="59">
        <v>40252</v>
      </c>
      <c r="E1392" s="60">
        <v>0.59499999999999997</v>
      </c>
      <c r="F1392" s="60">
        <v>0.25763000000000003</v>
      </c>
      <c r="G1392" s="60">
        <v>0.25</v>
      </c>
      <c r="H1392" s="397">
        <v>5.72</v>
      </c>
    </row>
    <row r="1393" spans="4:8" x14ac:dyDescent="0.25">
      <c r="D1393" s="59">
        <v>40253</v>
      </c>
      <c r="E1393" s="60">
        <v>0.59125000000000005</v>
      </c>
      <c r="F1393" s="60">
        <v>0.26088</v>
      </c>
      <c r="G1393" s="60">
        <v>0.25</v>
      </c>
      <c r="H1393" s="397">
        <v>5.72</v>
      </c>
    </row>
    <row r="1394" spans="4:8" x14ac:dyDescent="0.25">
      <c r="D1394" s="59">
        <v>40254</v>
      </c>
      <c r="E1394" s="60">
        <v>0.58875</v>
      </c>
      <c r="F1394" s="60">
        <v>0.26638000000000001</v>
      </c>
      <c r="G1394" s="60">
        <v>0.25</v>
      </c>
      <c r="H1394" s="397">
        <v>5.72</v>
      </c>
    </row>
    <row r="1395" spans="4:8" x14ac:dyDescent="0.25">
      <c r="D1395" s="59">
        <v>40255</v>
      </c>
      <c r="E1395" s="60">
        <v>0.58499999999999996</v>
      </c>
      <c r="F1395" s="60">
        <v>0.27100000000000002</v>
      </c>
      <c r="G1395" s="60">
        <v>0.25</v>
      </c>
      <c r="H1395" s="397">
        <v>5.72</v>
      </c>
    </row>
    <row r="1396" spans="4:8" x14ac:dyDescent="0.25">
      <c r="D1396" s="59">
        <v>40256</v>
      </c>
      <c r="E1396" s="60">
        <v>0.58374999999999999</v>
      </c>
      <c r="F1396" s="60">
        <v>0.27750000000000002</v>
      </c>
      <c r="G1396" s="60">
        <v>0.24833</v>
      </c>
      <c r="H1396" s="397">
        <v>5.71</v>
      </c>
    </row>
    <row r="1397" spans="4:8" x14ac:dyDescent="0.25">
      <c r="D1397" s="59">
        <v>40259</v>
      </c>
      <c r="E1397" s="60">
        <v>0.58250000000000002</v>
      </c>
      <c r="F1397" s="60">
        <v>0.28188000000000002</v>
      </c>
      <c r="G1397" s="60">
        <v>0.24833</v>
      </c>
      <c r="H1397" s="397">
        <v>5.71</v>
      </c>
    </row>
    <row r="1398" spans="4:8" x14ac:dyDescent="0.25">
      <c r="D1398" s="59">
        <v>40260</v>
      </c>
      <c r="E1398" s="60">
        <v>0.58250000000000002</v>
      </c>
      <c r="F1398" s="60">
        <v>0.28353</v>
      </c>
      <c r="G1398" s="60">
        <v>0.24833</v>
      </c>
      <c r="H1398" s="397">
        <v>5.7</v>
      </c>
    </row>
    <row r="1399" spans="4:8" x14ac:dyDescent="0.25">
      <c r="D1399" s="59">
        <v>40261</v>
      </c>
      <c r="E1399" s="60">
        <v>0.58187999999999995</v>
      </c>
      <c r="F1399" s="60">
        <v>0.28491</v>
      </c>
      <c r="G1399" s="60">
        <v>0.24833</v>
      </c>
      <c r="H1399" s="397">
        <v>5.69</v>
      </c>
    </row>
    <row r="1400" spans="4:8" x14ac:dyDescent="0.25">
      <c r="D1400" s="59">
        <v>40262</v>
      </c>
      <c r="E1400" s="60">
        <v>0.58062999999999998</v>
      </c>
      <c r="F1400" s="60">
        <v>0.28781000000000001</v>
      </c>
      <c r="G1400" s="60">
        <v>0.24667</v>
      </c>
      <c r="H1400" s="397">
        <v>5.68</v>
      </c>
    </row>
    <row r="1401" spans="4:8" x14ac:dyDescent="0.25">
      <c r="D1401" s="59">
        <v>40263</v>
      </c>
      <c r="E1401" s="60">
        <v>0.58062999999999998</v>
      </c>
      <c r="F1401" s="60">
        <v>0.28875000000000001</v>
      </c>
      <c r="G1401" s="60">
        <v>0.24667</v>
      </c>
      <c r="H1401" s="397">
        <v>5.67</v>
      </c>
    </row>
    <row r="1402" spans="4:8" x14ac:dyDescent="0.25">
      <c r="D1402" s="59">
        <v>40266</v>
      </c>
      <c r="E1402" s="60">
        <v>0.58062999999999998</v>
      </c>
      <c r="F1402" s="60">
        <v>0.29013</v>
      </c>
      <c r="G1402" s="60">
        <v>0.24667</v>
      </c>
      <c r="H1402" s="397">
        <v>5.67</v>
      </c>
    </row>
    <row r="1403" spans="4:8" x14ac:dyDescent="0.25">
      <c r="D1403" s="59">
        <v>40267</v>
      </c>
      <c r="E1403" s="60">
        <v>0.57999999999999996</v>
      </c>
      <c r="F1403" s="60">
        <v>0.29088000000000003</v>
      </c>
      <c r="G1403" s="60">
        <v>0.24667</v>
      </c>
      <c r="H1403" s="397">
        <v>5.49</v>
      </c>
    </row>
    <row r="1404" spans="4:8" x14ac:dyDescent="0.25">
      <c r="D1404" s="59">
        <v>40268</v>
      </c>
      <c r="E1404" s="60">
        <v>0.57750000000000001</v>
      </c>
      <c r="F1404" s="60">
        <v>0.29149999999999998</v>
      </c>
      <c r="G1404" s="60">
        <v>0.24667</v>
      </c>
      <c r="H1404" s="397">
        <v>5.48</v>
      </c>
    </row>
    <row r="1405" spans="4:8" x14ac:dyDescent="0.25">
      <c r="D1405" s="59">
        <v>40269</v>
      </c>
      <c r="E1405" s="60">
        <v>0.57562999999999998</v>
      </c>
      <c r="F1405" s="60">
        <v>0.29149999999999998</v>
      </c>
      <c r="G1405" s="60">
        <v>0.24667</v>
      </c>
      <c r="H1405" s="397">
        <v>5.48</v>
      </c>
    </row>
    <row r="1406" spans="4:8" x14ac:dyDescent="0.25">
      <c r="D1406" s="59">
        <v>40274</v>
      </c>
      <c r="E1406" s="60">
        <v>0.58313000000000004</v>
      </c>
      <c r="F1406" s="60">
        <v>0.29487999999999998</v>
      </c>
      <c r="G1406" s="60">
        <v>0.24667</v>
      </c>
      <c r="H1406" s="397">
        <v>5.47</v>
      </c>
    </row>
    <row r="1407" spans="4:8" x14ac:dyDescent="0.25">
      <c r="D1407" s="59">
        <v>40275</v>
      </c>
      <c r="E1407" s="60">
        <v>0.58062999999999998</v>
      </c>
      <c r="F1407" s="60">
        <v>0.29525000000000001</v>
      </c>
      <c r="G1407" s="60">
        <v>0.24833</v>
      </c>
      <c r="H1407" s="397">
        <v>5.47</v>
      </c>
    </row>
    <row r="1408" spans="4:8" x14ac:dyDescent="0.25">
      <c r="D1408" s="59">
        <v>40276</v>
      </c>
      <c r="E1408" s="60">
        <v>0.58062999999999998</v>
      </c>
      <c r="F1408" s="60">
        <v>0.29399999999999998</v>
      </c>
      <c r="G1408" s="60">
        <v>0.24917</v>
      </c>
      <c r="H1408" s="397">
        <v>5.46</v>
      </c>
    </row>
    <row r="1409" spans="4:8" x14ac:dyDescent="0.25">
      <c r="D1409" s="59">
        <v>40277</v>
      </c>
      <c r="E1409" s="60">
        <v>0.58062999999999998</v>
      </c>
      <c r="F1409" s="60">
        <v>0.29781000000000002</v>
      </c>
      <c r="G1409" s="60">
        <v>0.24667</v>
      </c>
      <c r="H1409" s="397">
        <v>5.46</v>
      </c>
    </row>
    <row r="1410" spans="4:8" x14ac:dyDescent="0.25">
      <c r="D1410" s="59">
        <v>40280</v>
      </c>
      <c r="E1410" s="60">
        <v>0.58250000000000002</v>
      </c>
      <c r="F1410" s="60">
        <v>0.30041000000000001</v>
      </c>
      <c r="G1410" s="60">
        <v>0.24417</v>
      </c>
      <c r="H1410" s="397">
        <v>5.46</v>
      </c>
    </row>
    <row r="1411" spans="4:8" x14ac:dyDescent="0.25">
      <c r="D1411" s="59">
        <v>40281</v>
      </c>
      <c r="E1411" s="60">
        <v>0.58250000000000002</v>
      </c>
      <c r="F1411" s="60">
        <v>0.30281000000000002</v>
      </c>
      <c r="G1411" s="60">
        <v>0.24249999999999999</v>
      </c>
      <c r="H1411" s="397">
        <v>5.45</v>
      </c>
    </row>
    <row r="1412" spans="4:8" x14ac:dyDescent="0.25">
      <c r="D1412" s="59">
        <v>40282</v>
      </c>
      <c r="E1412" s="60">
        <v>0.58250000000000002</v>
      </c>
      <c r="F1412" s="60">
        <v>0.30375000000000002</v>
      </c>
      <c r="G1412" s="60">
        <v>0.24249999999999999</v>
      </c>
      <c r="H1412" s="397">
        <v>5.44</v>
      </c>
    </row>
    <row r="1413" spans="4:8" x14ac:dyDescent="0.25">
      <c r="D1413" s="59">
        <v>40283</v>
      </c>
      <c r="E1413" s="60">
        <v>0.58250000000000002</v>
      </c>
      <c r="F1413" s="60">
        <v>0.30437999999999998</v>
      </c>
      <c r="G1413" s="60">
        <v>0.24332999999999999</v>
      </c>
      <c r="H1413" s="397">
        <v>5.44</v>
      </c>
    </row>
    <row r="1414" spans="4:8" x14ac:dyDescent="0.25">
      <c r="D1414" s="59">
        <v>40284</v>
      </c>
      <c r="E1414" s="60">
        <v>0.58250000000000002</v>
      </c>
      <c r="F1414" s="60">
        <v>0.30531000000000003</v>
      </c>
      <c r="G1414" s="60">
        <v>0.24332999999999999</v>
      </c>
      <c r="H1414" s="397">
        <v>5.42</v>
      </c>
    </row>
    <row r="1415" spans="4:8" x14ac:dyDescent="0.25">
      <c r="D1415" s="59">
        <v>40287</v>
      </c>
      <c r="E1415" s="60">
        <v>0.58187999999999995</v>
      </c>
      <c r="F1415" s="60">
        <v>0.30531000000000003</v>
      </c>
      <c r="G1415" s="60">
        <v>0.24249999999999999</v>
      </c>
      <c r="H1415" s="397">
        <v>5.42</v>
      </c>
    </row>
    <row r="1416" spans="4:8" x14ac:dyDescent="0.25">
      <c r="D1416" s="59">
        <v>40288</v>
      </c>
      <c r="E1416" s="60">
        <v>0.58187999999999995</v>
      </c>
      <c r="F1416" s="60">
        <v>0.30719000000000002</v>
      </c>
      <c r="G1416" s="60">
        <v>0.24249999999999999</v>
      </c>
      <c r="H1416" s="397">
        <v>5.42</v>
      </c>
    </row>
    <row r="1417" spans="4:8" x14ac:dyDescent="0.25">
      <c r="D1417" s="59">
        <v>40289</v>
      </c>
      <c r="E1417" s="60">
        <v>0.58374999999999999</v>
      </c>
      <c r="F1417" s="60">
        <v>0.31280999999999998</v>
      </c>
      <c r="G1417" s="60">
        <v>0.24249999999999999</v>
      </c>
      <c r="H1417" s="397">
        <v>5.42</v>
      </c>
    </row>
    <row r="1418" spans="4:8" x14ac:dyDescent="0.25">
      <c r="D1418" s="59">
        <v>40290</v>
      </c>
      <c r="E1418" s="60">
        <v>0.58374999999999999</v>
      </c>
      <c r="F1418" s="60">
        <v>0.31578000000000001</v>
      </c>
      <c r="G1418" s="60">
        <v>0.24249999999999999</v>
      </c>
      <c r="H1418" s="397">
        <v>5.42</v>
      </c>
    </row>
    <row r="1419" spans="4:8" x14ac:dyDescent="0.25">
      <c r="D1419" s="59">
        <v>40291</v>
      </c>
      <c r="E1419" s="60">
        <v>0.58499999999999996</v>
      </c>
      <c r="F1419" s="60">
        <v>0.32063000000000003</v>
      </c>
      <c r="G1419" s="60">
        <v>0.24249999999999999</v>
      </c>
      <c r="H1419" s="397">
        <v>5.42</v>
      </c>
    </row>
    <row r="1420" spans="4:8" x14ac:dyDescent="0.25">
      <c r="D1420" s="59">
        <v>40294</v>
      </c>
      <c r="E1420" s="60">
        <v>0.58499999999999996</v>
      </c>
      <c r="F1420" s="60">
        <v>0.32374999999999998</v>
      </c>
      <c r="G1420" s="60">
        <v>0.24249999999999999</v>
      </c>
      <c r="H1420" s="397">
        <v>5.38</v>
      </c>
    </row>
    <row r="1421" spans="4:8" x14ac:dyDescent="0.25">
      <c r="D1421" s="59">
        <v>40295</v>
      </c>
      <c r="E1421" s="60">
        <v>0.58750000000000002</v>
      </c>
      <c r="F1421" s="60">
        <v>0.32780999999999999</v>
      </c>
      <c r="G1421" s="60">
        <v>0.24249999999999999</v>
      </c>
      <c r="H1421" s="397">
        <v>5.24</v>
      </c>
    </row>
    <row r="1422" spans="4:8" x14ac:dyDescent="0.25">
      <c r="D1422" s="59">
        <v>40296</v>
      </c>
      <c r="E1422" s="60">
        <v>0.59775</v>
      </c>
      <c r="F1422" s="60">
        <v>0.33781</v>
      </c>
      <c r="G1422" s="60">
        <v>0.24582999999999999</v>
      </c>
      <c r="H1422" s="397">
        <v>5.24</v>
      </c>
    </row>
    <row r="1423" spans="4:8" x14ac:dyDescent="0.25">
      <c r="D1423" s="59">
        <v>40297</v>
      </c>
      <c r="E1423" s="60">
        <v>0.60438000000000003</v>
      </c>
      <c r="F1423" s="60">
        <v>0.34438000000000002</v>
      </c>
      <c r="G1423" s="60">
        <v>0.24582999999999999</v>
      </c>
      <c r="H1423" s="397">
        <v>5.23</v>
      </c>
    </row>
    <row r="1424" spans="4:8" x14ac:dyDescent="0.25">
      <c r="D1424" s="59">
        <v>40298</v>
      </c>
      <c r="E1424" s="60">
        <v>0.60750000000000004</v>
      </c>
      <c r="F1424" s="60">
        <v>0.34655999999999998</v>
      </c>
      <c r="G1424" s="60">
        <v>0.24582999999999999</v>
      </c>
      <c r="H1424" s="397">
        <v>5.24</v>
      </c>
    </row>
    <row r="1425" spans="4:8" x14ac:dyDescent="0.25">
      <c r="D1425" s="59">
        <v>40301</v>
      </c>
      <c r="E1425" s="60">
        <v>0.61250000000000004</v>
      </c>
      <c r="F1425" s="60">
        <v>0.34655999999999998</v>
      </c>
      <c r="G1425" s="60">
        <v>0.24582999999999999</v>
      </c>
      <c r="H1425" s="397">
        <v>5.24</v>
      </c>
    </row>
    <row r="1426" spans="4:8" x14ac:dyDescent="0.25">
      <c r="D1426" s="59">
        <v>40302</v>
      </c>
      <c r="E1426" s="60">
        <v>0.61499999999999999</v>
      </c>
      <c r="F1426" s="60">
        <v>0.35313</v>
      </c>
      <c r="G1426" s="60">
        <v>0.24417</v>
      </c>
      <c r="H1426" s="397">
        <v>5.23</v>
      </c>
    </row>
    <row r="1427" spans="4:8" x14ac:dyDescent="0.25">
      <c r="D1427" s="59">
        <v>40303</v>
      </c>
      <c r="E1427" s="60">
        <v>0.61875000000000002</v>
      </c>
      <c r="F1427" s="60">
        <v>0.36015999999999998</v>
      </c>
      <c r="G1427" s="60">
        <v>0.24082999999999999</v>
      </c>
      <c r="H1427" s="397">
        <v>5.23</v>
      </c>
    </row>
    <row r="1428" spans="4:8" x14ac:dyDescent="0.25">
      <c r="D1428" s="59">
        <v>40304</v>
      </c>
      <c r="E1428" s="60">
        <v>0.62312999999999996</v>
      </c>
      <c r="F1428" s="60">
        <v>0.37358999999999998</v>
      </c>
      <c r="G1428" s="60">
        <v>0.23499999999999999</v>
      </c>
      <c r="H1428" s="397">
        <v>5.24</v>
      </c>
    </row>
    <row r="1429" spans="4:8" x14ac:dyDescent="0.25">
      <c r="D1429" s="59">
        <v>40305</v>
      </c>
      <c r="E1429" s="60">
        <v>0.63375000000000004</v>
      </c>
      <c r="F1429" s="60">
        <v>0.42813000000000001</v>
      </c>
      <c r="G1429" s="60">
        <v>0.23416999999999999</v>
      </c>
      <c r="H1429" s="397">
        <v>5.26</v>
      </c>
    </row>
    <row r="1430" spans="4:8" x14ac:dyDescent="0.25">
      <c r="D1430" s="59">
        <v>40308</v>
      </c>
      <c r="E1430" s="60">
        <v>0.62749999999999995</v>
      </c>
      <c r="F1430" s="60">
        <v>0.42125000000000001</v>
      </c>
      <c r="G1430" s="60">
        <v>0.23250000000000001</v>
      </c>
      <c r="H1430" s="397">
        <v>5.24</v>
      </c>
    </row>
    <row r="1431" spans="4:8" x14ac:dyDescent="0.25">
      <c r="D1431" s="59">
        <v>40309</v>
      </c>
      <c r="E1431" s="60">
        <v>0.62749999999999995</v>
      </c>
      <c r="F1431" s="60">
        <v>0.42281000000000002</v>
      </c>
      <c r="G1431" s="60">
        <v>0.22917000000000001</v>
      </c>
      <c r="H1431" s="397">
        <v>5.24</v>
      </c>
    </row>
    <row r="1432" spans="4:8" x14ac:dyDescent="0.25">
      <c r="D1432" s="59">
        <v>40310</v>
      </c>
      <c r="E1432" s="60">
        <v>0.62438000000000005</v>
      </c>
      <c r="F1432" s="60">
        <v>0.43019000000000002</v>
      </c>
      <c r="G1432" s="60">
        <v>0.22417000000000001</v>
      </c>
      <c r="H1432" s="397">
        <v>5.23</v>
      </c>
    </row>
    <row r="1433" spans="4:8" x14ac:dyDescent="0.25">
      <c r="D1433" s="59">
        <v>40311</v>
      </c>
      <c r="E1433" s="60">
        <v>0.62438000000000005</v>
      </c>
      <c r="F1433" s="60">
        <v>0.43587999999999999</v>
      </c>
      <c r="G1433" s="60">
        <v>0.21833</v>
      </c>
      <c r="H1433" s="397">
        <v>5.23</v>
      </c>
    </row>
    <row r="1434" spans="4:8" x14ac:dyDescent="0.25">
      <c r="D1434" s="59">
        <v>40312</v>
      </c>
      <c r="E1434" s="60">
        <v>0.62875000000000003</v>
      </c>
      <c r="F1434" s="60">
        <v>0.44506000000000001</v>
      </c>
      <c r="G1434" s="60">
        <v>0.21667</v>
      </c>
      <c r="H1434" s="397">
        <v>5.23</v>
      </c>
    </row>
    <row r="1435" spans="4:8" x14ac:dyDescent="0.25">
      <c r="D1435" s="59">
        <v>40315</v>
      </c>
      <c r="E1435" s="60">
        <v>0.63124999999999998</v>
      </c>
      <c r="F1435" s="60">
        <v>0.46</v>
      </c>
      <c r="G1435" s="60">
        <v>0.215</v>
      </c>
      <c r="H1435" s="397">
        <v>5.23</v>
      </c>
    </row>
    <row r="1436" spans="4:8" x14ac:dyDescent="0.25">
      <c r="D1436" s="59">
        <v>40316</v>
      </c>
      <c r="E1436" s="60">
        <v>0.63</v>
      </c>
      <c r="F1436" s="60">
        <v>0.46468999999999999</v>
      </c>
      <c r="G1436" s="60">
        <v>0.215</v>
      </c>
      <c r="H1436" s="397">
        <v>5.23</v>
      </c>
    </row>
    <row r="1437" spans="4:8" x14ac:dyDescent="0.25">
      <c r="D1437" s="59">
        <v>40317</v>
      </c>
      <c r="E1437" s="60">
        <v>0.63500000000000001</v>
      </c>
      <c r="F1437" s="60">
        <v>0.47749999999999998</v>
      </c>
      <c r="G1437" s="60">
        <v>0.21167</v>
      </c>
      <c r="H1437" s="397">
        <v>5.23</v>
      </c>
    </row>
    <row r="1438" spans="4:8" x14ac:dyDescent="0.25">
      <c r="D1438" s="59">
        <v>40318</v>
      </c>
      <c r="E1438" s="60">
        <v>0.63563000000000003</v>
      </c>
      <c r="F1438" s="60">
        <v>0.48405999999999999</v>
      </c>
      <c r="G1438" s="60">
        <v>0.19667000000000001</v>
      </c>
      <c r="H1438" s="397">
        <v>5.23</v>
      </c>
    </row>
    <row r="1439" spans="4:8" x14ac:dyDescent="0.25">
      <c r="D1439" s="59">
        <v>40319</v>
      </c>
      <c r="E1439" s="60">
        <v>0.63624999999999998</v>
      </c>
      <c r="F1439" s="60">
        <v>0.49687999999999999</v>
      </c>
      <c r="G1439" s="60">
        <v>0.16667000000000001</v>
      </c>
      <c r="H1439" s="397">
        <v>5.23</v>
      </c>
    </row>
    <row r="1440" spans="4:8" x14ac:dyDescent="0.25">
      <c r="D1440" s="59">
        <v>40322</v>
      </c>
      <c r="E1440" s="60">
        <v>0.63438000000000005</v>
      </c>
      <c r="F1440" s="60">
        <v>0.50968999999999998</v>
      </c>
      <c r="G1440" s="60">
        <v>0.15</v>
      </c>
      <c r="H1440" s="397">
        <v>5.23</v>
      </c>
    </row>
    <row r="1441" spans="4:8" x14ac:dyDescent="0.25">
      <c r="D1441" s="59">
        <v>40323</v>
      </c>
      <c r="E1441" s="60">
        <v>0.63875000000000004</v>
      </c>
      <c r="F1441" s="60">
        <v>0.53625</v>
      </c>
      <c r="G1441" s="60">
        <v>0.11833</v>
      </c>
      <c r="H1441" s="397">
        <v>5.23</v>
      </c>
    </row>
    <row r="1442" spans="4:8" x14ac:dyDescent="0.25">
      <c r="D1442" s="59">
        <v>40324</v>
      </c>
      <c r="E1442" s="60">
        <v>0.63500000000000001</v>
      </c>
      <c r="F1442" s="60">
        <v>0.53781000000000001</v>
      </c>
      <c r="G1442" s="60">
        <v>0.11</v>
      </c>
      <c r="H1442" s="397">
        <v>5.23</v>
      </c>
    </row>
    <row r="1443" spans="4:8" x14ac:dyDescent="0.25">
      <c r="D1443" s="59">
        <v>40325</v>
      </c>
      <c r="E1443" s="60">
        <v>0.63500000000000001</v>
      </c>
      <c r="F1443" s="60">
        <v>0.53844000000000003</v>
      </c>
      <c r="G1443" s="60">
        <v>0.11</v>
      </c>
      <c r="H1443" s="397">
        <v>5.23</v>
      </c>
    </row>
    <row r="1444" spans="4:8" x14ac:dyDescent="0.25">
      <c r="D1444" s="59">
        <v>40326</v>
      </c>
      <c r="E1444" s="60">
        <v>0.63438000000000005</v>
      </c>
      <c r="F1444" s="60">
        <v>0.53625</v>
      </c>
      <c r="G1444" s="60">
        <v>0.10833</v>
      </c>
      <c r="H1444" s="397">
        <v>5.21</v>
      </c>
    </row>
    <row r="1445" spans="4:8" x14ac:dyDescent="0.25">
      <c r="D1445" s="59">
        <v>40329</v>
      </c>
      <c r="E1445" s="60">
        <v>0.63312999999999997</v>
      </c>
      <c r="F1445" s="60">
        <v>0.53625</v>
      </c>
      <c r="G1445" s="60">
        <v>0.10833</v>
      </c>
      <c r="H1445" s="397">
        <v>5.21</v>
      </c>
    </row>
    <row r="1446" spans="4:8" x14ac:dyDescent="0.25">
      <c r="D1446" s="59">
        <v>40330</v>
      </c>
      <c r="E1446" s="60">
        <v>0.63688</v>
      </c>
      <c r="F1446" s="60">
        <v>0.53625</v>
      </c>
      <c r="G1446" s="60">
        <v>0.10667</v>
      </c>
      <c r="H1446" s="397">
        <v>5.23</v>
      </c>
    </row>
    <row r="1447" spans="4:8" x14ac:dyDescent="0.25">
      <c r="D1447" s="59">
        <v>40331</v>
      </c>
      <c r="E1447" s="60">
        <v>0.63749999999999996</v>
      </c>
      <c r="F1447" s="60">
        <v>0.53749999999999998</v>
      </c>
      <c r="G1447" s="60">
        <v>9.3329999999999996E-2</v>
      </c>
      <c r="H1447" s="397">
        <v>5.23</v>
      </c>
    </row>
    <row r="1448" spans="4:8" x14ac:dyDescent="0.25">
      <c r="D1448" s="59">
        <v>40332</v>
      </c>
      <c r="E1448" s="60">
        <v>0.64063000000000003</v>
      </c>
      <c r="F1448" s="60">
        <v>0.53781000000000001</v>
      </c>
      <c r="G1448" s="60">
        <v>8.3330000000000001E-2</v>
      </c>
      <c r="H1448" s="397">
        <v>5.23</v>
      </c>
    </row>
    <row r="1449" spans="4:8" x14ac:dyDescent="0.25">
      <c r="D1449" s="59">
        <v>40333</v>
      </c>
      <c r="E1449" s="60">
        <v>0.64</v>
      </c>
      <c r="F1449" s="60">
        <v>0.53656000000000004</v>
      </c>
      <c r="G1449" s="60">
        <v>7.8329999999999997E-2</v>
      </c>
      <c r="H1449" s="397">
        <v>5.23</v>
      </c>
    </row>
    <row r="1450" spans="4:8" x14ac:dyDescent="0.25">
      <c r="D1450" s="59">
        <v>40336</v>
      </c>
      <c r="E1450" s="60">
        <v>0.64749999999999996</v>
      </c>
      <c r="F1450" s="60">
        <v>0.53718999999999995</v>
      </c>
      <c r="G1450" s="60">
        <v>7.6670000000000002E-2</v>
      </c>
      <c r="H1450" s="397">
        <v>5.24</v>
      </c>
    </row>
    <row r="1451" spans="4:8" x14ac:dyDescent="0.25">
      <c r="D1451" s="59">
        <v>40337</v>
      </c>
      <c r="E1451" s="60">
        <v>0.65</v>
      </c>
      <c r="F1451" s="60">
        <v>0.53688000000000002</v>
      </c>
      <c r="G1451" s="60">
        <v>0.08</v>
      </c>
      <c r="H1451" s="397">
        <v>5.25</v>
      </c>
    </row>
    <row r="1452" spans="4:8" x14ac:dyDescent="0.25">
      <c r="D1452" s="59">
        <v>40338</v>
      </c>
      <c r="E1452" s="60">
        <v>0.65249999999999997</v>
      </c>
      <c r="F1452" s="60">
        <v>0.53656000000000004</v>
      </c>
      <c r="G1452" s="60">
        <v>8.5000000000000006E-2</v>
      </c>
      <c r="H1452" s="397">
        <v>5.24</v>
      </c>
    </row>
    <row r="1453" spans="4:8" x14ac:dyDescent="0.25">
      <c r="D1453" s="59">
        <v>40339</v>
      </c>
      <c r="E1453" s="60">
        <v>0.65437999999999996</v>
      </c>
      <c r="F1453" s="60">
        <v>0.53644000000000003</v>
      </c>
      <c r="G1453" s="60">
        <v>0.09</v>
      </c>
      <c r="H1453" s="397">
        <v>5.25</v>
      </c>
    </row>
    <row r="1454" spans="4:8" x14ac:dyDescent="0.25">
      <c r="D1454" s="59">
        <v>40340</v>
      </c>
      <c r="E1454" s="60">
        <v>0.65188000000000001</v>
      </c>
      <c r="F1454" s="60">
        <v>0.53705999999999998</v>
      </c>
      <c r="G1454" s="60">
        <v>0.09</v>
      </c>
      <c r="H1454" s="397">
        <v>5.25</v>
      </c>
    </row>
    <row r="1455" spans="4:8" x14ac:dyDescent="0.25">
      <c r="D1455" s="59">
        <v>40343</v>
      </c>
      <c r="E1455" s="60">
        <v>0.65375000000000005</v>
      </c>
      <c r="F1455" s="60">
        <v>0.53705999999999998</v>
      </c>
      <c r="G1455" s="60">
        <v>0.09</v>
      </c>
      <c r="H1455" s="397">
        <v>5.25</v>
      </c>
    </row>
    <row r="1456" spans="4:8" x14ac:dyDescent="0.25">
      <c r="D1456" s="59">
        <v>40344</v>
      </c>
      <c r="E1456" s="60">
        <v>0.65563000000000005</v>
      </c>
      <c r="F1456" s="60">
        <v>0.53893999999999997</v>
      </c>
      <c r="G1456" s="60">
        <v>0.09</v>
      </c>
      <c r="H1456" s="397">
        <v>5.24</v>
      </c>
    </row>
    <row r="1457" spans="4:8" x14ac:dyDescent="0.25">
      <c r="D1457" s="59">
        <v>40345</v>
      </c>
      <c r="E1457" s="60">
        <v>0.65874999999999995</v>
      </c>
      <c r="F1457" s="60">
        <v>0.53893999999999997</v>
      </c>
      <c r="G1457" s="60">
        <v>9.3329999999999996E-2</v>
      </c>
      <c r="H1457" s="397">
        <v>5.25</v>
      </c>
    </row>
    <row r="1458" spans="4:8" x14ac:dyDescent="0.25">
      <c r="D1458" s="59">
        <v>40346</v>
      </c>
      <c r="E1458" s="60">
        <v>0.66125</v>
      </c>
      <c r="F1458" s="60">
        <v>0.53925000000000001</v>
      </c>
      <c r="G1458" s="60">
        <v>0.1</v>
      </c>
      <c r="H1458" s="397">
        <v>5.25</v>
      </c>
    </row>
    <row r="1459" spans="4:8" x14ac:dyDescent="0.25">
      <c r="D1459" s="59">
        <v>40347</v>
      </c>
      <c r="E1459" s="60">
        <v>0.66125</v>
      </c>
      <c r="F1459" s="60">
        <v>0.53818999999999995</v>
      </c>
      <c r="G1459" s="60">
        <v>0.10833</v>
      </c>
      <c r="H1459" s="397">
        <v>5.25</v>
      </c>
    </row>
    <row r="1460" spans="4:8" x14ac:dyDescent="0.25">
      <c r="D1460" s="59">
        <v>40350</v>
      </c>
      <c r="E1460" s="60">
        <v>0.66437999999999997</v>
      </c>
      <c r="F1460" s="60">
        <v>0.53837999999999997</v>
      </c>
      <c r="G1460" s="60">
        <v>0.10833</v>
      </c>
      <c r="H1460" s="397">
        <v>5.25</v>
      </c>
    </row>
    <row r="1461" spans="4:8" x14ac:dyDescent="0.25">
      <c r="D1461" s="59">
        <v>40351</v>
      </c>
      <c r="E1461" s="60">
        <v>0.66688000000000003</v>
      </c>
      <c r="F1461" s="60">
        <v>0.53825000000000001</v>
      </c>
      <c r="G1461" s="60">
        <v>0.10833</v>
      </c>
      <c r="H1461" s="397">
        <v>5.25</v>
      </c>
    </row>
    <row r="1462" spans="4:8" x14ac:dyDescent="0.25">
      <c r="D1462" s="59">
        <v>40352</v>
      </c>
      <c r="E1462" s="60">
        <v>0.66813</v>
      </c>
      <c r="F1462" s="60">
        <v>0.53825000000000001</v>
      </c>
      <c r="G1462" s="60">
        <v>0.10833</v>
      </c>
      <c r="H1462" s="397">
        <v>5.25</v>
      </c>
    </row>
    <row r="1463" spans="4:8" x14ac:dyDescent="0.25">
      <c r="D1463" s="59">
        <v>40353</v>
      </c>
      <c r="E1463" s="60">
        <v>0.66937999999999998</v>
      </c>
      <c r="F1463" s="60">
        <v>0.53718999999999995</v>
      </c>
      <c r="G1463" s="60">
        <v>0.11</v>
      </c>
      <c r="H1463" s="397">
        <v>5.25</v>
      </c>
    </row>
    <row r="1464" spans="4:8" x14ac:dyDescent="0.25">
      <c r="D1464" s="59">
        <v>40354</v>
      </c>
      <c r="E1464" s="60">
        <v>0.67374999999999996</v>
      </c>
      <c r="F1464" s="60">
        <v>0.53469</v>
      </c>
      <c r="G1464" s="60">
        <v>0.11</v>
      </c>
      <c r="H1464" s="397">
        <v>5.25</v>
      </c>
    </row>
    <row r="1465" spans="4:8" x14ac:dyDescent="0.25">
      <c r="D1465" s="59">
        <v>40357</v>
      </c>
      <c r="E1465" s="60">
        <v>0.67874999999999996</v>
      </c>
      <c r="F1465" s="60">
        <v>0.53344000000000003</v>
      </c>
      <c r="G1465" s="60">
        <v>0.11167000000000001</v>
      </c>
      <c r="H1465" s="397">
        <v>5.25</v>
      </c>
    </row>
    <row r="1466" spans="4:8" x14ac:dyDescent="0.25">
      <c r="D1466" s="59">
        <v>40358</v>
      </c>
      <c r="E1466" s="60">
        <v>0.68813000000000002</v>
      </c>
      <c r="F1466" s="60">
        <v>0.53300000000000003</v>
      </c>
      <c r="G1466" s="60">
        <v>0.11</v>
      </c>
      <c r="H1466" s="397">
        <v>5.26</v>
      </c>
    </row>
    <row r="1467" spans="4:8" x14ac:dyDescent="0.25">
      <c r="D1467" s="59">
        <v>40359</v>
      </c>
      <c r="E1467" s="60">
        <v>0.70625000000000004</v>
      </c>
      <c r="F1467" s="60">
        <v>0.53393999999999997</v>
      </c>
      <c r="G1467" s="60">
        <v>0.11167000000000001</v>
      </c>
      <c r="H1467" s="397">
        <v>5.28</v>
      </c>
    </row>
    <row r="1468" spans="4:8" x14ac:dyDescent="0.25">
      <c r="D1468" s="59">
        <v>40360</v>
      </c>
      <c r="E1468" s="60">
        <v>0.71750000000000003</v>
      </c>
      <c r="F1468" s="60">
        <v>0.53330999999999995</v>
      </c>
      <c r="G1468" s="60">
        <v>0.11333</v>
      </c>
      <c r="H1468" s="397">
        <v>5.28</v>
      </c>
    </row>
    <row r="1469" spans="4:8" x14ac:dyDescent="0.25">
      <c r="D1469" s="59">
        <v>40361</v>
      </c>
      <c r="E1469" s="60">
        <v>0.72687999999999997</v>
      </c>
      <c r="F1469" s="60">
        <v>0.53363000000000005</v>
      </c>
      <c r="G1469" s="60">
        <v>0.11</v>
      </c>
      <c r="H1469" s="397">
        <v>5.27</v>
      </c>
    </row>
    <row r="1470" spans="4:8" x14ac:dyDescent="0.25">
      <c r="D1470" s="59">
        <v>40364</v>
      </c>
      <c r="E1470" s="60">
        <v>0.73063</v>
      </c>
      <c r="F1470" s="60">
        <v>0.53125</v>
      </c>
      <c r="G1470" s="60">
        <v>0.115</v>
      </c>
      <c r="H1470" s="397">
        <v>5.26</v>
      </c>
    </row>
    <row r="1471" spans="4:8" x14ac:dyDescent="0.25">
      <c r="D1471" s="59">
        <v>40365</v>
      </c>
      <c r="E1471" s="60">
        <v>0.74</v>
      </c>
      <c r="F1471" s="60">
        <v>0.53112999999999999</v>
      </c>
      <c r="G1471" s="60">
        <v>0.11667</v>
      </c>
      <c r="H1471" s="397">
        <v>5.26</v>
      </c>
    </row>
    <row r="1472" spans="4:8" x14ac:dyDescent="0.25">
      <c r="D1472" s="59">
        <v>40366</v>
      </c>
      <c r="E1472" s="60">
        <v>0.74187999999999998</v>
      </c>
      <c r="F1472" s="60">
        <v>0.52988000000000002</v>
      </c>
      <c r="G1472" s="60">
        <v>0.115</v>
      </c>
      <c r="H1472" s="397">
        <v>5.26</v>
      </c>
    </row>
    <row r="1473" spans="4:8" x14ac:dyDescent="0.25">
      <c r="D1473" s="59">
        <v>40367</v>
      </c>
      <c r="E1473" s="60">
        <v>0.75249999999999995</v>
      </c>
      <c r="F1473" s="60">
        <v>0.52749999999999997</v>
      </c>
      <c r="G1473" s="60">
        <v>0.115</v>
      </c>
      <c r="H1473" s="397">
        <v>5.27</v>
      </c>
    </row>
    <row r="1474" spans="4:8" x14ac:dyDescent="0.25">
      <c r="D1474" s="59">
        <v>40368</v>
      </c>
      <c r="E1474" s="60">
        <v>0.76</v>
      </c>
      <c r="F1474" s="60">
        <v>0.52681</v>
      </c>
      <c r="G1474" s="60">
        <v>0.11667</v>
      </c>
      <c r="H1474" s="397">
        <v>5.26</v>
      </c>
    </row>
    <row r="1475" spans="4:8" x14ac:dyDescent="0.25">
      <c r="D1475" s="59">
        <v>40371</v>
      </c>
      <c r="E1475" s="60">
        <v>0.76624999999999999</v>
      </c>
      <c r="F1475" s="60">
        <v>0.52556000000000003</v>
      </c>
      <c r="G1475" s="60">
        <v>0.12</v>
      </c>
      <c r="H1475" s="397">
        <v>5.27</v>
      </c>
    </row>
    <row r="1476" spans="4:8" x14ac:dyDescent="0.25">
      <c r="D1476" s="59">
        <v>40372</v>
      </c>
      <c r="E1476" s="60">
        <v>0.77500000000000002</v>
      </c>
      <c r="F1476" s="60">
        <v>0.52593999999999996</v>
      </c>
      <c r="G1476" s="60">
        <v>0.11833</v>
      </c>
      <c r="H1476" s="397">
        <v>5.27</v>
      </c>
    </row>
    <row r="1477" spans="4:8" x14ac:dyDescent="0.25">
      <c r="D1477" s="59">
        <v>40373</v>
      </c>
      <c r="E1477" s="60">
        <v>0.77437999999999996</v>
      </c>
      <c r="F1477" s="60">
        <v>0.52563000000000004</v>
      </c>
      <c r="G1477" s="60">
        <v>0.11667</v>
      </c>
      <c r="H1477" s="397">
        <v>5.27</v>
      </c>
    </row>
    <row r="1478" spans="4:8" x14ac:dyDescent="0.25">
      <c r="D1478" s="59">
        <v>40374</v>
      </c>
      <c r="E1478" s="60">
        <v>0.78125</v>
      </c>
      <c r="F1478" s="60">
        <v>0.52468999999999999</v>
      </c>
      <c r="G1478" s="60">
        <v>0.11667</v>
      </c>
      <c r="H1478" s="397">
        <v>5.27</v>
      </c>
    </row>
    <row r="1479" spans="4:8" x14ac:dyDescent="0.25">
      <c r="D1479" s="59">
        <v>40375</v>
      </c>
      <c r="E1479" s="60">
        <v>0.79374999999999996</v>
      </c>
      <c r="F1479" s="60">
        <v>0.52124999999999999</v>
      </c>
      <c r="G1479" s="60">
        <v>0.11749999999999999</v>
      </c>
      <c r="H1479" s="397">
        <v>5.27</v>
      </c>
    </row>
    <row r="1480" spans="4:8" x14ac:dyDescent="0.25">
      <c r="D1480" s="59">
        <v>40378</v>
      </c>
      <c r="E1480" s="60">
        <v>0.80813000000000001</v>
      </c>
      <c r="F1480" s="60">
        <v>0.51780999999999999</v>
      </c>
      <c r="G1480" s="60">
        <v>0.11917</v>
      </c>
      <c r="H1480" s="397">
        <v>5.3</v>
      </c>
    </row>
    <row r="1481" spans="4:8" x14ac:dyDescent="0.25">
      <c r="D1481" s="59">
        <v>40379</v>
      </c>
      <c r="E1481" s="60">
        <v>0.81125000000000003</v>
      </c>
      <c r="F1481" s="60">
        <v>0.51249999999999996</v>
      </c>
      <c r="G1481" s="60">
        <v>0.12333</v>
      </c>
      <c r="H1481" s="397">
        <v>5.33</v>
      </c>
    </row>
    <row r="1482" spans="4:8" x14ac:dyDescent="0.25">
      <c r="D1482" s="59">
        <v>40380</v>
      </c>
      <c r="E1482" s="60">
        <v>0.81437999999999999</v>
      </c>
      <c r="F1482" s="60">
        <v>0.50624999999999998</v>
      </c>
      <c r="G1482" s="60">
        <v>0.14000000000000001</v>
      </c>
      <c r="H1482" s="397">
        <v>5.32</v>
      </c>
    </row>
    <row r="1483" spans="4:8" x14ac:dyDescent="0.25">
      <c r="D1483" s="59">
        <v>40381</v>
      </c>
      <c r="E1483" s="60">
        <v>0.81625000000000003</v>
      </c>
      <c r="F1483" s="60">
        <v>0.49780999999999997</v>
      </c>
      <c r="G1483" s="60">
        <v>0.14333000000000001</v>
      </c>
      <c r="H1483" s="397">
        <v>5.31</v>
      </c>
    </row>
    <row r="1484" spans="4:8" x14ac:dyDescent="0.25">
      <c r="D1484" s="59">
        <v>40382</v>
      </c>
      <c r="E1484" s="60">
        <v>0.82125000000000004</v>
      </c>
      <c r="F1484" s="60">
        <v>0.49313000000000001</v>
      </c>
      <c r="G1484" s="60">
        <v>0.15332999999999999</v>
      </c>
      <c r="H1484" s="397">
        <v>5.32</v>
      </c>
    </row>
    <row r="1485" spans="4:8" x14ac:dyDescent="0.25">
      <c r="D1485" s="59">
        <v>40385</v>
      </c>
      <c r="E1485" s="60">
        <v>0.82313000000000003</v>
      </c>
      <c r="F1485" s="60">
        <v>0.48749999999999999</v>
      </c>
      <c r="G1485" s="60">
        <v>0.15667</v>
      </c>
      <c r="H1485" s="397">
        <v>5.32</v>
      </c>
    </row>
    <row r="1486" spans="4:8" x14ac:dyDescent="0.25">
      <c r="D1486" s="59">
        <v>40386</v>
      </c>
      <c r="E1486" s="60">
        <v>0.82750000000000001</v>
      </c>
      <c r="F1486" s="60">
        <v>0.48125000000000001</v>
      </c>
      <c r="G1486" s="60">
        <v>0.16167000000000001</v>
      </c>
      <c r="H1486" s="397">
        <v>5.32</v>
      </c>
    </row>
    <row r="1487" spans="4:8" x14ac:dyDescent="0.25">
      <c r="D1487" s="59">
        <v>40387</v>
      </c>
      <c r="E1487" s="60">
        <v>0.83062999999999998</v>
      </c>
      <c r="F1487" s="60">
        <v>0.47499999999999998</v>
      </c>
      <c r="G1487" s="60">
        <v>0.16500000000000001</v>
      </c>
      <c r="H1487" s="397">
        <v>5.32</v>
      </c>
    </row>
    <row r="1488" spans="4:8" x14ac:dyDescent="0.25">
      <c r="D1488" s="59">
        <v>40388</v>
      </c>
      <c r="E1488" s="60">
        <v>0.83343999999999996</v>
      </c>
      <c r="F1488" s="60">
        <v>0.46562999999999999</v>
      </c>
      <c r="G1488" s="60">
        <v>0.17</v>
      </c>
      <c r="H1488" s="397">
        <v>5.32</v>
      </c>
    </row>
    <row r="1489" spans="4:8" x14ac:dyDescent="0.25">
      <c r="D1489" s="59">
        <v>40389</v>
      </c>
      <c r="E1489" s="60">
        <v>0.83250000000000002</v>
      </c>
      <c r="F1489" s="60">
        <v>0.45374999999999999</v>
      </c>
      <c r="G1489" s="60">
        <v>0.17166999999999999</v>
      </c>
      <c r="H1489" s="397">
        <v>5.32</v>
      </c>
    </row>
    <row r="1490" spans="4:8" x14ac:dyDescent="0.25">
      <c r="D1490" s="59">
        <v>40392</v>
      </c>
      <c r="E1490" s="60">
        <v>0.83155999999999997</v>
      </c>
      <c r="F1490" s="60">
        <v>0.44468999999999997</v>
      </c>
      <c r="G1490" s="60">
        <v>0.17</v>
      </c>
      <c r="H1490" s="397">
        <v>5.32</v>
      </c>
    </row>
    <row r="1491" spans="4:8" x14ac:dyDescent="0.25">
      <c r="D1491" s="59">
        <v>40393</v>
      </c>
      <c r="E1491" s="60">
        <v>0.83155999999999997</v>
      </c>
      <c r="F1491" s="60">
        <v>0.43469000000000002</v>
      </c>
      <c r="G1491" s="60">
        <v>0.17</v>
      </c>
      <c r="H1491" s="397">
        <v>5.33</v>
      </c>
    </row>
    <row r="1492" spans="4:8" x14ac:dyDescent="0.25">
      <c r="D1492" s="59">
        <v>40394</v>
      </c>
      <c r="E1492" s="60">
        <v>0.83030999999999999</v>
      </c>
      <c r="F1492" s="60">
        <v>0.42405999999999999</v>
      </c>
      <c r="G1492" s="60">
        <v>0.17333000000000001</v>
      </c>
      <c r="H1492" s="397">
        <v>5.33</v>
      </c>
    </row>
    <row r="1493" spans="4:8" x14ac:dyDescent="0.25">
      <c r="D1493" s="59">
        <v>40395</v>
      </c>
      <c r="E1493" s="60">
        <v>0.83218999999999999</v>
      </c>
      <c r="F1493" s="60">
        <v>0.41813</v>
      </c>
      <c r="G1493" s="60">
        <v>0.17333000000000001</v>
      </c>
      <c r="H1493" s="397">
        <v>5.33</v>
      </c>
    </row>
    <row r="1494" spans="4:8" x14ac:dyDescent="0.25">
      <c r="D1494" s="59">
        <v>40396</v>
      </c>
      <c r="E1494" s="60">
        <v>0.83438000000000001</v>
      </c>
      <c r="F1494" s="60">
        <v>0.41125</v>
      </c>
      <c r="G1494" s="60">
        <v>0.17166999999999999</v>
      </c>
      <c r="H1494" s="397">
        <v>5.33</v>
      </c>
    </row>
    <row r="1495" spans="4:8" x14ac:dyDescent="0.25">
      <c r="D1495" s="59">
        <v>40399</v>
      </c>
      <c r="E1495" s="60">
        <v>0.83374999999999999</v>
      </c>
      <c r="F1495" s="60">
        <v>0.40438000000000002</v>
      </c>
      <c r="G1495" s="60">
        <v>0.17041999999999999</v>
      </c>
      <c r="H1495" s="397">
        <v>5.33</v>
      </c>
    </row>
    <row r="1496" spans="4:8" x14ac:dyDescent="0.25">
      <c r="D1496" s="59">
        <v>40400</v>
      </c>
      <c r="E1496" s="60">
        <v>0.83374999999999999</v>
      </c>
      <c r="F1496" s="60">
        <v>0.39781</v>
      </c>
      <c r="G1496" s="60">
        <v>0.16833000000000001</v>
      </c>
      <c r="H1496" s="397">
        <v>5.33</v>
      </c>
    </row>
    <row r="1497" spans="4:8" x14ac:dyDescent="0.25">
      <c r="D1497" s="59">
        <v>40401</v>
      </c>
      <c r="E1497" s="60">
        <v>0.83499999999999996</v>
      </c>
      <c r="F1497" s="60">
        <v>0.38438</v>
      </c>
      <c r="G1497" s="60">
        <v>0.16833000000000001</v>
      </c>
      <c r="H1497" s="397">
        <v>5.33</v>
      </c>
    </row>
    <row r="1498" spans="4:8" x14ac:dyDescent="0.25">
      <c r="D1498" s="59">
        <v>40402</v>
      </c>
      <c r="E1498" s="60">
        <v>0.83438000000000001</v>
      </c>
      <c r="F1498" s="60">
        <v>0.37624999999999997</v>
      </c>
      <c r="G1498" s="60">
        <v>0.16833000000000001</v>
      </c>
      <c r="H1498" s="397">
        <v>5.33</v>
      </c>
    </row>
    <row r="1499" spans="4:8" x14ac:dyDescent="0.25">
      <c r="D1499" s="59">
        <v>40403</v>
      </c>
      <c r="E1499" s="60">
        <v>0.83187999999999995</v>
      </c>
      <c r="F1499" s="60">
        <v>0.36937999999999999</v>
      </c>
      <c r="G1499" s="60">
        <v>0.16833000000000001</v>
      </c>
      <c r="H1499" s="397">
        <v>5.33</v>
      </c>
    </row>
    <row r="1500" spans="4:8" x14ac:dyDescent="0.25">
      <c r="D1500" s="59">
        <v>40406</v>
      </c>
      <c r="E1500" s="60">
        <v>0.83187999999999995</v>
      </c>
      <c r="F1500" s="60">
        <v>0.36187999999999998</v>
      </c>
      <c r="G1500" s="60">
        <v>0.16500000000000001</v>
      </c>
      <c r="H1500" s="397">
        <v>5.34</v>
      </c>
    </row>
    <row r="1501" spans="4:8" x14ac:dyDescent="0.25">
      <c r="D1501" s="59">
        <v>40407</v>
      </c>
      <c r="E1501" s="60">
        <v>0.83406000000000002</v>
      </c>
      <c r="F1501" s="60">
        <v>0.35219</v>
      </c>
      <c r="G1501" s="60">
        <v>0.16333</v>
      </c>
      <c r="H1501" s="397">
        <v>5.34</v>
      </c>
    </row>
    <row r="1502" spans="4:8" x14ac:dyDescent="0.25">
      <c r="D1502" s="59">
        <v>40408</v>
      </c>
      <c r="E1502" s="60">
        <v>0.83281000000000005</v>
      </c>
      <c r="F1502" s="60">
        <v>0.34547</v>
      </c>
      <c r="G1502" s="60">
        <v>0.15833</v>
      </c>
      <c r="H1502" s="397">
        <v>5.33</v>
      </c>
    </row>
    <row r="1503" spans="4:8" x14ac:dyDescent="0.25">
      <c r="D1503" s="59">
        <v>40409</v>
      </c>
      <c r="E1503" s="60">
        <v>0.83187999999999995</v>
      </c>
      <c r="F1503" s="60">
        <v>0.33905999999999997</v>
      </c>
      <c r="G1503" s="60">
        <v>0.15833</v>
      </c>
      <c r="H1503" s="397">
        <v>5.33</v>
      </c>
    </row>
    <row r="1504" spans="4:8" x14ac:dyDescent="0.25">
      <c r="D1504" s="59">
        <v>40410</v>
      </c>
      <c r="E1504" s="60">
        <v>0.82938000000000001</v>
      </c>
      <c r="F1504" s="60">
        <v>0.32922000000000001</v>
      </c>
      <c r="G1504" s="60">
        <v>0.15833</v>
      </c>
      <c r="H1504" s="397">
        <v>5.33</v>
      </c>
    </row>
    <row r="1505" spans="4:8" x14ac:dyDescent="0.25">
      <c r="D1505" s="59">
        <v>40413</v>
      </c>
      <c r="E1505" s="60">
        <v>0.82781000000000005</v>
      </c>
      <c r="F1505" s="60">
        <v>0.3175</v>
      </c>
      <c r="G1505" s="60">
        <v>0.15667</v>
      </c>
      <c r="H1505" s="397">
        <v>5.33</v>
      </c>
    </row>
    <row r="1506" spans="4:8" x14ac:dyDescent="0.25">
      <c r="D1506" s="59">
        <v>40414</v>
      </c>
      <c r="E1506" s="60">
        <v>0.82750000000000001</v>
      </c>
      <c r="F1506" s="60">
        <v>0.3075</v>
      </c>
      <c r="G1506" s="60">
        <v>0.155</v>
      </c>
      <c r="H1506" s="397">
        <v>5.34</v>
      </c>
    </row>
    <row r="1507" spans="4:8" x14ac:dyDescent="0.25">
      <c r="D1507" s="59">
        <v>40415</v>
      </c>
      <c r="E1507" s="60">
        <v>0.82874999999999999</v>
      </c>
      <c r="F1507" s="60">
        <v>0.30375000000000002</v>
      </c>
      <c r="G1507" s="60">
        <v>0.15167</v>
      </c>
      <c r="H1507" s="397">
        <v>5.34</v>
      </c>
    </row>
    <row r="1508" spans="4:8" x14ac:dyDescent="0.25">
      <c r="D1508" s="59">
        <v>40416</v>
      </c>
      <c r="E1508" s="60">
        <v>0.82874999999999999</v>
      </c>
      <c r="F1508" s="60">
        <v>0.29937999999999998</v>
      </c>
      <c r="G1508" s="60">
        <v>0.15332999999999999</v>
      </c>
      <c r="H1508" s="397">
        <v>5.34</v>
      </c>
    </row>
    <row r="1509" spans="4:8" x14ac:dyDescent="0.25">
      <c r="D1509" s="59">
        <v>40417</v>
      </c>
      <c r="E1509" s="60">
        <v>0.82750000000000001</v>
      </c>
      <c r="F1509" s="60">
        <v>0.29687999999999998</v>
      </c>
      <c r="G1509" s="60">
        <v>0.155</v>
      </c>
      <c r="H1509" s="397">
        <v>5.35</v>
      </c>
    </row>
    <row r="1510" spans="4:8" x14ac:dyDescent="0.25">
      <c r="D1510" s="59">
        <v>40421</v>
      </c>
      <c r="E1510" s="60">
        <v>0.83</v>
      </c>
      <c r="F1510" s="60">
        <v>0.29563</v>
      </c>
      <c r="G1510" s="60">
        <v>0.16500000000000001</v>
      </c>
      <c r="H1510" s="397">
        <v>5.36</v>
      </c>
    </row>
    <row r="1511" spans="4:8" x14ac:dyDescent="0.25">
      <c r="D1511" s="59">
        <v>40422</v>
      </c>
      <c r="E1511" s="60">
        <v>0.83</v>
      </c>
      <c r="F1511" s="60">
        <v>0.29563</v>
      </c>
      <c r="G1511" s="60">
        <v>0.16916999999999999</v>
      </c>
      <c r="H1511" s="397">
        <v>5.36</v>
      </c>
    </row>
    <row r="1512" spans="4:8" x14ac:dyDescent="0.25">
      <c r="D1512" s="59">
        <v>40423</v>
      </c>
      <c r="E1512" s="60">
        <v>0.82874999999999999</v>
      </c>
      <c r="F1512" s="60">
        <v>0.29437999999999998</v>
      </c>
      <c r="G1512" s="60">
        <v>0.16667000000000001</v>
      </c>
      <c r="H1512" s="397">
        <v>5.36</v>
      </c>
    </row>
    <row r="1513" spans="4:8" x14ac:dyDescent="0.25">
      <c r="D1513" s="59">
        <v>40424</v>
      </c>
      <c r="E1513" s="60">
        <v>0.82874999999999999</v>
      </c>
      <c r="F1513" s="60">
        <v>0.29281000000000001</v>
      </c>
      <c r="G1513" s="60">
        <v>0.16667000000000001</v>
      </c>
      <c r="H1513" s="397">
        <v>5.36</v>
      </c>
    </row>
    <row r="1514" spans="4:8" x14ac:dyDescent="0.25">
      <c r="D1514" s="59">
        <v>40427</v>
      </c>
      <c r="E1514" s="60">
        <v>0.82625000000000004</v>
      </c>
      <c r="F1514" s="60">
        <v>0.29219000000000001</v>
      </c>
      <c r="G1514" s="60">
        <v>0.17</v>
      </c>
      <c r="H1514" s="397">
        <v>5.36</v>
      </c>
    </row>
    <row r="1515" spans="4:8" x14ac:dyDescent="0.25">
      <c r="D1515" s="59">
        <v>40428</v>
      </c>
      <c r="E1515" s="60">
        <v>0.82484000000000002</v>
      </c>
      <c r="F1515" s="60">
        <v>0.29187999999999997</v>
      </c>
      <c r="G1515" s="60">
        <v>0.17249999999999999</v>
      </c>
      <c r="H1515" s="397">
        <v>5.36</v>
      </c>
    </row>
    <row r="1516" spans="4:8" x14ac:dyDescent="0.25">
      <c r="D1516" s="59">
        <v>40429</v>
      </c>
      <c r="E1516" s="60">
        <v>0.82608999999999999</v>
      </c>
      <c r="F1516" s="60">
        <v>0.29249999999999998</v>
      </c>
      <c r="G1516" s="60">
        <v>0.17416999999999999</v>
      </c>
      <c r="H1516" s="397">
        <v>5.37</v>
      </c>
    </row>
    <row r="1517" spans="4:8" x14ac:dyDescent="0.25">
      <c r="D1517" s="59">
        <v>40430</v>
      </c>
      <c r="E1517" s="60">
        <v>0.82594000000000001</v>
      </c>
      <c r="F1517" s="60">
        <v>0.29249999999999998</v>
      </c>
      <c r="G1517" s="60">
        <v>0.17582999999999999</v>
      </c>
      <c r="H1517" s="397">
        <v>5.38</v>
      </c>
    </row>
    <row r="1518" spans="4:8" x14ac:dyDescent="0.25">
      <c r="D1518" s="59">
        <v>40431</v>
      </c>
      <c r="E1518" s="60">
        <v>0.82343999999999995</v>
      </c>
      <c r="F1518" s="60">
        <v>0.29219000000000001</v>
      </c>
      <c r="G1518" s="60">
        <v>0.17917</v>
      </c>
      <c r="H1518" s="397">
        <v>5.37</v>
      </c>
    </row>
    <row r="1519" spans="4:8" x14ac:dyDescent="0.25">
      <c r="D1519" s="59">
        <v>40434</v>
      </c>
      <c r="E1519" s="60">
        <v>0.82469000000000003</v>
      </c>
      <c r="F1519" s="60">
        <v>0.29219000000000001</v>
      </c>
      <c r="G1519" s="60">
        <v>0.17249999999999999</v>
      </c>
      <c r="H1519" s="397">
        <v>5.37</v>
      </c>
    </row>
    <row r="1520" spans="4:8" x14ac:dyDescent="0.25">
      <c r="D1520" s="59">
        <v>40435</v>
      </c>
      <c r="E1520" s="60">
        <v>0.82462999999999997</v>
      </c>
      <c r="F1520" s="60">
        <v>0.29187999999999997</v>
      </c>
      <c r="G1520" s="60">
        <v>0.17249999999999999</v>
      </c>
      <c r="H1520" s="397">
        <v>5.37</v>
      </c>
    </row>
    <row r="1521" spans="4:8" x14ac:dyDescent="0.25">
      <c r="D1521" s="59">
        <v>40436</v>
      </c>
      <c r="E1521" s="60">
        <v>0.82813000000000003</v>
      </c>
      <c r="F1521" s="60">
        <v>0.29203000000000001</v>
      </c>
      <c r="G1521" s="60">
        <v>0.17917</v>
      </c>
      <c r="H1521" s="397">
        <v>5.38</v>
      </c>
    </row>
    <row r="1522" spans="4:8" x14ac:dyDescent="0.25">
      <c r="D1522" s="59">
        <v>40437</v>
      </c>
      <c r="E1522" s="60">
        <v>0.83</v>
      </c>
      <c r="F1522" s="60">
        <v>0.29141</v>
      </c>
      <c r="G1522" s="60">
        <v>0.185</v>
      </c>
      <c r="H1522" s="397">
        <v>5.38</v>
      </c>
    </row>
    <row r="1523" spans="4:8" x14ac:dyDescent="0.25">
      <c r="D1523" s="59">
        <v>40438</v>
      </c>
      <c r="E1523" s="60">
        <v>0.82874999999999999</v>
      </c>
      <c r="F1523" s="60">
        <v>0.29155999999999999</v>
      </c>
      <c r="G1523" s="60">
        <v>0.17832999999999999</v>
      </c>
      <c r="H1523" s="397">
        <v>5.38</v>
      </c>
    </row>
    <row r="1524" spans="4:8" x14ac:dyDescent="0.25">
      <c r="D1524" s="59">
        <v>40441</v>
      </c>
      <c r="E1524" s="60">
        <v>0.82874999999999999</v>
      </c>
      <c r="F1524" s="60">
        <v>0.29031000000000001</v>
      </c>
      <c r="G1524" s="60">
        <v>0.17666999999999999</v>
      </c>
      <c r="H1524" s="397">
        <v>5.38</v>
      </c>
    </row>
    <row r="1525" spans="4:8" x14ac:dyDescent="0.25">
      <c r="D1525" s="59">
        <v>40442</v>
      </c>
      <c r="E1525" s="60">
        <v>0.82874999999999999</v>
      </c>
      <c r="F1525" s="60">
        <v>0.28969</v>
      </c>
      <c r="G1525" s="60">
        <v>0.17666999999999999</v>
      </c>
      <c r="H1525" s="397">
        <v>5.38</v>
      </c>
    </row>
    <row r="1526" spans="4:8" x14ac:dyDescent="0.25">
      <c r="D1526" s="59">
        <v>40443</v>
      </c>
      <c r="E1526" s="60">
        <v>0.82625000000000004</v>
      </c>
      <c r="F1526" s="60">
        <v>0.28938000000000003</v>
      </c>
      <c r="G1526" s="60">
        <v>0.17499999999999999</v>
      </c>
      <c r="H1526" s="397">
        <v>5.38</v>
      </c>
    </row>
    <row r="1527" spans="4:8" x14ac:dyDescent="0.25">
      <c r="D1527" s="59">
        <v>40444</v>
      </c>
      <c r="E1527" s="60">
        <v>0.82374999999999998</v>
      </c>
      <c r="F1527" s="60">
        <v>0.28938000000000003</v>
      </c>
      <c r="G1527" s="60">
        <v>0.17499999999999999</v>
      </c>
      <c r="H1527" s="397">
        <v>5.37</v>
      </c>
    </row>
    <row r="1528" spans="4:8" x14ac:dyDescent="0.25">
      <c r="D1528" s="59">
        <v>40445</v>
      </c>
      <c r="E1528" s="60">
        <v>0.82374999999999998</v>
      </c>
      <c r="F1528" s="60">
        <v>0.28938000000000003</v>
      </c>
      <c r="G1528" s="60">
        <v>0.17499999999999999</v>
      </c>
      <c r="H1528" s="397">
        <v>5.37</v>
      </c>
    </row>
    <row r="1529" spans="4:8" x14ac:dyDescent="0.25">
      <c r="D1529" s="59">
        <v>40448</v>
      </c>
      <c r="E1529" s="60">
        <v>0.82374999999999998</v>
      </c>
      <c r="F1529" s="60">
        <v>0.28938000000000003</v>
      </c>
      <c r="G1529" s="60">
        <v>0.17499999999999999</v>
      </c>
      <c r="H1529" s="397">
        <v>5.38</v>
      </c>
    </row>
    <row r="1530" spans="4:8" x14ac:dyDescent="0.25">
      <c r="D1530" s="59">
        <v>40449</v>
      </c>
      <c r="E1530" s="60">
        <v>0.82874999999999999</v>
      </c>
      <c r="F1530" s="60">
        <v>0.28938000000000003</v>
      </c>
      <c r="G1530" s="60">
        <v>0.17499999999999999</v>
      </c>
      <c r="H1530" s="397">
        <v>5.37</v>
      </c>
    </row>
    <row r="1531" spans="4:8" x14ac:dyDescent="0.25">
      <c r="D1531" s="59">
        <v>40450</v>
      </c>
      <c r="E1531" s="60">
        <v>0.83438000000000001</v>
      </c>
      <c r="F1531" s="60">
        <v>0.28999999999999998</v>
      </c>
      <c r="G1531" s="60">
        <v>0.17832999999999999</v>
      </c>
      <c r="H1531" s="397">
        <v>5.37</v>
      </c>
    </row>
    <row r="1532" spans="4:8" x14ac:dyDescent="0.25">
      <c r="D1532" s="59">
        <v>40451</v>
      </c>
      <c r="E1532" s="60">
        <v>0.84750000000000003</v>
      </c>
      <c r="F1532" s="60">
        <v>0.28999999999999998</v>
      </c>
      <c r="G1532" s="60">
        <v>0.17832999999999999</v>
      </c>
      <c r="H1532" s="397">
        <v>5.37</v>
      </c>
    </row>
    <row r="1533" spans="4:8" x14ac:dyDescent="0.25">
      <c r="D1533" s="59">
        <v>40452</v>
      </c>
      <c r="E1533" s="60">
        <v>0.88875000000000004</v>
      </c>
      <c r="F1533" s="60">
        <v>0.29063</v>
      </c>
      <c r="G1533" s="60">
        <v>0.18</v>
      </c>
      <c r="H1533" s="397">
        <v>5.36</v>
      </c>
    </row>
    <row r="1534" spans="4:8" x14ac:dyDescent="0.25">
      <c r="D1534" s="59">
        <v>40455</v>
      </c>
      <c r="E1534" s="60">
        <v>0.89249999999999996</v>
      </c>
      <c r="F1534" s="60">
        <v>0.29063</v>
      </c>
      <c r="G1534" s="60">
        <v>0.17832999999999999</v>
      </c>
      <c r="H1534" s="397">
        <v>5.36</v>
      </c>
    </row>
    <row r="1535" spans="4:8" x14ac:dyDescent="0.25">
      <c r="D1535" s="59">
        <v>40456</v>
      </c>
      <c r="E1535" s="60">
        <v>0.89375000000000004</v>
      </c>
      <c r="F1535" s="60">
        <v>0.28999999999999998</v>
      </c>
      <c r="G1535" s="60">
        <v>0.17832999999999999</v>
      </c>
      <c r="H1535" s="397">
        <v>5.35</v>
      </c>
    </row>
    <row r="1536" spans="4:8" x14ac:dyDescent="0.25">
      <c r="D1536" s="59">
        <v>40457</v>
      </c>
      <c r="E1536" s="60">
        <v>0.89500000000000002</v>
      </c>
      <c r="F1536" s="60">
        <v>0.28969</v>
      </c>
      <c r="G1536" s="60">
        <v>0.17749999999999999</v>
      </c>
      <c r="H1536" s="397">
        <v>5.35</v>
      </c>
    </row>
    <row r="1537" spans="4:8" x14ac:dyDescent="0.25">
      <c r="D1537" s="59">
        <v>40458</v>
      </c>
      <c r="E1537" s="60">
        <v>0.90312999999999999</v>
      </c>
      <c r="F1537" s="60">
        <v>0.28905999999999998</v>
      </c>
      <c r="G1537" s="60">
        <v>0.17749999999999999</v>
      </c>
      <c r="H1537" s="397">
        <v>5.35</v>
      </c>
    </row>
    <row r="1538" spans="4:8" x14ac:dyDescent="0.25">
      <c r="D1538" s="59">
        <v>40459</v>
      </c>
      <c r="E1538" s="60">
        <v>0.90812999999999999</v>
      </c>
      <c r="F1538" s="60">
        <v>0.28905999999999998</v>
      </c>
      <c r="G1538" s="60">
        <v>0.17582999999999999</v>
      </c>
      <c r="H1538" s="397">
        <v>5.35</v>
      </c>
    </row>
    <row r="1539" spans="4:8" x14ac:dyDescent="0.25">
      <c r="D1539" s="59">
        <v>40462</v>
      </c>
      <c r="E1539" s="60">
        <v>0.91437999999999997</v>
      </c>
      <c r="F1539" s="60">
        <v>0.28905999999999998</v>
      </c>
      <c r="G1539" s="60">
        <v>0.17582999999999999</v>
      </c>
      <c r="H1539" s="397">
        <v>5.35</v>
      </c>
    </row>
    <row r="1540" spans="4:8" x14ac:dyDescent="0.25">
      <c r="D1540" s="59">
        <v>40463</v>
      </c>
      <c r="E1540" s="60">
        <v>0.91749999999999998</v>
      </c>
      <c r="F1540" s="60">
        <v>0.28905999999999998</v>
      </c>
      <c r="G1540" s="60">
        <v>0.17416999999999999</v>
      </c>
      <c r="H1540" s="397">
        <v>5.35</v>
      </c>
    </row>
    <row r="1541" spans="4:8" x14ac:dyDescent="0.25">
      <c r="D1541" s="59">
        <v>40464</v>
      </c>
      <c r="E1541" s="60">
        <v>0.92200000000000004</v>
      </c>
      <c r="F1541" s="60">
        <v>0.28905999999999998</v>
      </c>
      <c r="G1541" s="60">
        <v>0.17249999999999999</v>
      </c>
      <c r="H1541" s="397">
        <v>5.35</v>
      </c>
    </row>
    <row r="1542" spans="4:8" x14ac:dyDescent="0.25">
      <c r="D1542" s="59">
        <v>40465</v>
      </c>
      <c r="E1542" s="60">
        <v>0.92500000000000004</v>
      </c>
      <c r="F1542" s="60">
        <v>0.28905999999999998</v>
      </c>
      <c r="G1542" s="60">
        <v>0.17249999999999999</v>
      </c>
      <c r="H1542" s="397">
        <v>5.35</v>
      </c>
    </row>
    <row r="1543" spans="4:8" x14ac:dyDescent="0.25">
      <c r="D1543" s="59">
        <v>40466</v>
      </c>
      <c r="E1543" s="60">
        <v>0.92937999999999998</v>
      </c>
      <c r="F1543" s="60">
        <v>0.28905999999999998</v>
      </c>
      <c r="G1543" s="60">
        <v>0.17416999999999999</v>
      </c>
      <c r="H1543" s="397">
        <v>5.35</v>
      </c>
    </row>
    <row r="1544" spans="4:8" x14ac:dyDescent="0.25">
      <c r="D1544" s="59">
        <v>40469</v>
      </c>
      <c r="E1544" s="60">
        <v>0.93688000000000005</v>
      </c>
      <c r="F1544" s="60">
        <v>0.28905999999999998</v>
      </c>
      <c r="G1544" s="60">
        <v>0.17416999999999999</v>
      </c>
      <c r="H1544" s="397">
        <v>5.35</v>
      </c>
    </row>
    <row r="1545" spans="4:8" x14ac:dyDescent="0.25">
      <c r="D1545" s="59">
        <v>40470</v>
      </c>
      <c r="E1545" s="60">
        <v>0.94438</v>
      </c>
      <c r="F1545" s="60">
        <v>0.28905999999999998</v>
      </c>
      <c r="G1545" s="60">
        <v>0.17333000000000001</v>
      </c>
      <c r="H1545" s="397">
        <v>5.35</v>
      </c>
    </row>
    <row r="1546" spans="4:8" x14ac:dyDescent="0.25">
      <c r="D1546" s="59">
        <v>40471</v>
      </c>
      <c r="E1546" s="60">
        <v>0.95313000000000003</v>
      </c>
      <c r="F1546" s="60">
        <v>0.28843999999999997</v>
      </c>
      <c r="G1546" s="60">
        <v>0.17333000000000001</v>
      </c>
      <c r="H1546" s="397">
        <v>5.35</v>
      </c>
    </row>
    <row r="1547" spans="4:8" x14ac:dyDescent="0.25">
      <c r="D1547" s="59">
        <v>40472</v>
      </c>
      <c r="E1547" s="60">
        <v>0.96250000000000002</v>
      </c>
      <c r="F1547" s="60">
        <v>0.28843999999999997</v>
      </c>
      <c r="G1547" s="60">
        <v>0.17083000000000001</v>
      </c>
      <c r="H1547" s="397">
        <v>5.35</v>
      </c>
    </row>
    <row r="1548" spans="4:8" x14ac:dyDescent="0.25">
      <c r="D1548" s="59">
        <v>40473</v>
      </c>
      <c r="E1548" s="60">
        <v>0.96875</v>
      </c>
      <c r="F1548" s="60">
        <v>0.28843999999999997</v>
      </c>
      <c r="G1548" s="60">
        <v>0.17083000000000001</v>
      </c>
      <c r="H1548" s="397">
        <v>5.35</v>
      </c>
    </row>
    <row r="1549" spans="4:8" x14ac:dyDescent="0.25">
      <c r="D1549" s="59">
        <v>40476</v>
      </c>
      <c r="E1549" s="60">
        <v>0.97062999999999999</v>
      </c>
      <c r="F1549" s="60">
        <v>0.28843999999999997</v>
      </c>
      <c r="G1549" s="60">
        <v>0.17</v>
      </c>
      <c r="H1549" s="397">
        <v>5.35</v>
      </c>
    </row>
    <row r="1550" spans="4:8" x14ac:dyDescent="0.25">
      <c r="D1550" s="59">
        <v>40477</v>
      </c>
      <c r="E1550" s="60">
        <v>0.97499999999999998</v>
      </c>
      <c r="F1550" s="60">
        <v>0.28843999999999997</v>
      </c>
      <c r="G1550" s="60">
        <v>0.16833000000000001</v>
      </c>
      <c r="H1550" s="397">
        <v>5.35</v>
      </c>
    </row>
    <row r="1551" spans="4:8" x14ac:dyDescent="0.25">
      <c r="D1551" s="59">
        <v>40478</v>
      </c>
      <c r="E1551" s="60">
        <v>0.97813000000000005</v>
      </c>
      <c r="F1551" s="60">
        <v>0.28813</v>
      </c>
      <c r="G1551" s="60">
        <v>0.17</v>
      </c>
      <c r="H1551" s="397">
        <v>5.35</v>
      </c>
    </row>
    <row r="1552" spans="4:8" x14ac:dyDescent="0.25">
      <c r="D1552" s="59">
        <v>40479</v>
      </c>
      <c r="E1552" s="60">
        <v>0.98499999999999999</v>
      </c>
      <c r="F1552" s="60">
        <v>0.28688000000000002</v>
      </c>
      <c r="G1552" s="60">
        <v>0.16833000000000001</v>
      </c>
      <c r="H1552" s="397">
        <v>5.35</v>
      </c>
    </row>
    <row r="1553" spans="4:8" x14ac:dyDescent="0.25">
      <c r="D1553" s="59">
        <v>40480</v>
      </c>
      <c r="E1553" s="60">
        <v>0.98687999999999998</v>
      </c>
      <c r="F1553" s="60">
        <v>0.28594000000000003</v>
      </c>
      <c r="G1553" s="60">
        <v>0.16833000000000001</v>
      </c>
      <c r="H1553" s="397">
        <v>5.35</v>
      </c>
    </row>
    <row r="1554" spans="4:8" x14ac:dyDescent="0.25">
      <c r="D1554" s="59">
        <v>40483</v>
      </c>
      <c r="E1554" s="60">
        <v>0.98875000000000002</v>
      </c>
      <c r="F1554" s="60">
        <v>0.28594000000000003</v>
      </c>
      <c r="G1554" s="60">
        <v>0.16750000000000001</v>
      </c>
      <c r="H1554" s="397">
        <v>5.35</v>
      </c>
    </row>
    <row r="1555" spans="4:8" x14ac:dyDescent="0.25">
      <c r="D1555" s="59">
        <v>40484</v>
      </c>
      <c r="E1555" s="60">
        <v>0.98750000000000004</v>
      </c>
      <c r="F1555" s="60">
        <v>0.28594000000000003</v>
      </c>
      <c r="G1555" s="60">
        <v>0.16750000000000001</v>
      </c>
      <c r="H1555" s="397">
        <v>5.35</v>
      </c>
    </row>
    <row r="1556" spans="4:8" x14ac:dyDescent="0.25">
      <c r="D1556" s="59">
        <v>40485</v>
      </c>
      <c r="E1556" s="60">
        <v>0.9900000000000001</v>
      </c>
      <c r="F1556" s="60">
        <v>0.28594000000000003</v>
      </c>
      <c r="G1556" s="60">
        <v>0.16750000000000001</v>
      </c>
      <c r="H1556" s="397">
        <v>5.3500000000000005</v>
      </c>
    </row>
    <row r="1557" spans="4:8" x14ac:dyDescent="0.25">
      <c r="D1557" s="59">
        <v>40486</v>
      </c>
      <c r="E1557" s="60">
        <v>0.9900000000000001</v>
      </c>
      <c r="F1557" s="60">
        <v>0.28563000000000005</v>
      </c>
      <c r="G1557" s="60">
        <v>0.16750000000000001</v>
      </c>
      <c r="H1557" s="397">
        <v>5.3500000000000005</v>
      </c>
    </row>
    <row r="1558" spans="4:8" x14ac:dyDescent="0.25">
      <c r="D1558" s="59">
        <v>40487</v>
      </c>
      <c r="E1558" s="60">
        <v>0.99375000000000013</v>
      </c>
      <c r="F1558" s="60">
        <v>0.28563000000000005</v>
      </c>
      <c r="G1558" s="60">
        <v>0.16750000000000001</v>
      </c>
      <c r="H1558" s="397">
        <v>5.3500000000000005</v>
      </c>
    </row>
    <row r="1559" spans="4:8" x14ac:dyDescent="0.25">
      <c r="D1559" s="59">
        <v>40490</v>
      </c>
      <c r="E1559" s="60">
        <v>0.99250000000000005</v>
      </c>
      <c r="F1559" s="60">
        <v>0.28563000000000005</v>
      </c>
      <c r="G1559" s="60">
        <v>0.16750000000000001</v>
      </c>
      <c r="H1559" s="397">
        <v>5.3500000000000005</v>
      </c>
    </row>
    <row r="1560" spans="4:8" x14ac:dyDescent="0.25">
      <c r="D1560" s="59">
        <v>40491</v>
      </c>
      <c r="E1560" s="60">
        <v>0.99500000000000011</v>
      </c>
      <c r="F1560" s="60">
        <v>0.28563000000000005</v>
      </c>
      <c r="G1560" s="60">
        <v>0.16750000000000001</v>
      </c>
      <c r="H1560" s="397">
        <v>5.3500000000000005</v>
      </c>
    </row>
    <row r="1561" spans="4:8" x14ac:dyDescent="0.25">
      <c r="D1561" s="59">
        <v>40492</v>
      </c>
      <c r="E1561" s="60">
        <v>0.99375000000000013</v>
      </c>
      <c r="F1561" s="60">
        <v>0.28563000000000005</v>
      </c>
      <c r="G1561" s="60">
        <v>0.16750000000000001</v>
      </c>
      <c r="H1561" s="397">
        <v>5.3500000000000005</v>
      </c>
    </row>
    <row r="1562" spans="4:8" x14ac:dyDescent="0.25">
      <c r="D1562" s="59">
        <v>40493</v>
      </c>
      <c r="E1562" s="60">
        <v>0.99313000000000007</v>
      </c>
      <c r="F1562" s="60">
        <v>0.28563000000000005</v>
      </c>
      <c r="G1562" s="60">
        <v>0.16750000000000001</v>
      </c>
      <c r="H1562" s="397">
        <v>5.3500000000000005</v>
      </c>
    </row>
    <row r="1563" spans="4:8" x14ac:dyDescent="0.25">
      <c r="D1563" s="59">
        <v>40494</v>
      </c>
      <c r="E1563" s="60">
        <v>0.99250000000000005</v>
      </c>
      <c r="F1563" s="60">
        <v>0.28438000000000002</v>
      </c>
      <c r="G1563" s="60">
        <v>0.16583000000000001</v>
      </c>
      <c r="H1563" s="397">
        <v>5.36</v>
      </c>
    </row>
    <row r="1564" spans="4:8" x14ac:dyDescent="0.25">
      <c r="D1564" s="59">
        <v>40497</v>
      </c>
      <c r="E1564" s="60">
        <v>0.99125000000000008</v>
      </c>
      <c r="F1564" s="60">
        <v>0.28438000000000002</v>
      </c>
      <c r="G1564" s="60">
        <v>0.16750000000000001</v>
      </c>
      <c r="H1564" s="397">
        <v>5.37</v>
      </c>
    </row>
    <row r="1565" spans="4:8" x14ac:dyDescent="0.25">
      <c r="D1565" s="59">
        <v>40498</v>
      </c>
      <c r="E1565" s="60">
        <v>0.98813000000000006</v>
      </c>
      <c r="F1565" s="60">
        <v>0.28438000000000002</v>
      </c>
      <c r="G1565" s="60">
        <v>0.16667000000000001</v>
      </c>
      <c r="H1565" s="397">
        <v>5.37</v>
      </c>
    </row>
    <row r="1566" spans="4:8" x14ac:dyDescent="0.25">
      <c r="D1566" s="59">
        <v>40499</v>
      </c>
      <c r="E1566" s="60">
        <v>0.98313000000000006</v>
      </c>
      <c r="F1566" s="60">
        <v>0.28438000000000002</v>
      </c>
      <c r="G1566" s="60">
        <v>0.16667000000000001</v>
      </c>
      <c r="H1566" s="397">
        <v>5.37</v>
      </c>
    </row>
    <row r="1567" spans="4:8" x14ac:dyDescent="0.25">
      <c r="D1567" s="59">
        <v>40500</v>
      </c>
      <c r="E1567" s="60">
        <v>0.97875000000000012</v>
      </c>
      <c r="F1567" s="60">
        <v>0.28438000000000002</v>
      </c>
      <c r="G1567" s="60">
        <v>0.16833000000000001</v>
      </c>
      <c r="H1567" s="397">
        <v>5.36</v>
      </c>
    </row>
    <row r="1568" spans="4:8" x14ac:dyDescent="0.25">
      <c r="D1568" s="59">
        <v>40501</v>
      </c>
      <c r="E1568" s="60">
        <v>0.97875000000000012</v>
      </c>
      <c r="F1568" s="60">
        <v>0.28438000000000002</v>
      </c>
      <c r="G1568" s="60">
        <v>0.17</v>
      </c>
      <c r="H1568" s="397">
        <v>5.37</v>
      </c>
    </row>
    <row r="1569" spans="4:8" x14ac:dyDescent="0.25">
      <c r="D1569" s="59">
        <v>40504</v>
      </c>
      <c r="E1569" s="60">
        <v>0.97625000000000006</v>
      </c>
      <c r="F1569" s="60">
        <v>0.28438000000000002</v>
      </c>
      <c r="G1569" s="60">
        <v>0.17</v>
      </c>
      <c r="H1569" s="397">
        <v>5.37</v>
      </c>
    </row>
    <row r="1570" spans="4:8" x14ac:dyDescent="0.25">
      <c r="D1570" s="59">
        <v>40505</v>
      </c>
      <c r="E1570" s="60">
        <v>0.97375000000000012</v>
      </c>
      <c r="F1570" s="60">
        <v>0.28438000000000002</v>
      </c>
      <c r="G1570" s="60">
        <v>0.17</v>
      </c>
      <c r="H1570" s="397">
        <v>5.37</v>
      </c>
    </row>
    <row r="1571" spans="4:8" x14ac:dyDescent="0.25">
      <c r="D1571" s="59">
        <v>40506</v>
      </c>
      <c r="E1571" s="60">
        <v>0.96875000000000011</v>
      </c>
      <c r="F1571" s="60">
        <v>0.28750000000000003</v>
      </c>
      <c r="G1571" s="60">
        <v>0.17167000000000002</v>
      </c>
      <c r="H1571" s="397">
        <v>5.36</v>
      </c>
    </row>
    <row r="1572" spans="4:8" x14ac:dyDescent="0.25">
      <c r="D1572" s="59">
        <v>40507</v>
      </c>
      <c r="E1572" s="60">
        <v>0.96875000000000011</v>
      </c>
      <c r="F1572" s="60">
        <v>0.29188000000000003</v>
      </c>
      <c r="G1572" s="60">
        <v>0.17167000000000002</v>
      </c>
      <c r="H1572" s="397">
        <v>5.36</v>
      </c>
    </row>
    <row r="1573" spans="4:8" x14ac:dyDescent="0.25">
      <c r="D1573" s="59">
        <v>40508</v>
      </c>
      <c r="E1573" s="60">
        <v>0.96875000000000011</v>
      </c>
      <c r="F1573" s="60">
        <v>0.29438000000000003</v>
      </c>
      <c r="G1573" s="60">
        <v>0.17</v>
      </c>
      <c r="H1573" s="397">
        <v>5.37</v>
      </c>
    </row>
    <row r="1574" spans="4:8" x14ac:dyDescent="0.25">
      <c r="D1574" s="59">
        <v>40511</v>
      </c>
      <c r="E1574" s="60">
        <v>0.96750000000000003</v>
      </c>
      <c r="F1574" s="60">
        <v>0.29594000000000004</v>
      </c>
      <c r="G1574" s="60">
        <v>0.17167000000000002</v>
      </c>
      <c r="H1574" s="397">
        <v>5.37</v>
      </c>
    </row>
    <row r="1575" spans="4:8" x14ac:dyDescent="0.25">
      <c r="D1575" s="59">
        <v>40512</v>
      </c>
      <c r="E1575" s="60">
        <v>0.96750000000000003</v>
      </c>
      <c r="F1575" s="60">
        <v>0.30031000000000002</v>
      </c>
      <c r="G1575" s="60">
        <v>0.17167000000000002</v>
      </c>
      <c r="H1575" s="397">
        <v>5.6000000000000005</v>
      </c>
    </row>
    <row r="1576" spans="4:8" x14ac:dyDescent="0.25">
      <c r="D1576" s="59">
        <v>40513</v>
      </c>
      <c r="E1576" s="60">
        <v>0.96875000000000011</v>
      </c>
      <c r="F1576" s="60">
        <v>0.30344000000000004</v>
      </c>
      <c r="G1576" s="60">
        <v>0.16833000000000001</v>
      </c>
      <c r="H1576" s="397">
        <v>5.6000000000000005</v>
      </c>
    </row>
    <row r="1577" spans="4:8" x14ac:dyDescent="0.25">
      <c r="D1577" s="59">
        <v>40514</v>
      </c>
      <c r="E1577" s="60">
        <v>0.96875000000000011</v>
      </c>
      <c r="F1577" s="60">
        <v>0.30344000000000004</v>
      </c>
      <c r="G1577" s="60">
        <v>0.16833000000000001</v>
      </c>
      <c r="H1577" s="397">
        <v>5.61</v>
      </c>
    </row>
    <row r="1578" spans="4:8" x14ac:dyDescent="0.25">
      <c r="D1578" s="59">
        <v>40515</v>
      </c>
      <c r="E1578" s="60">
        <v>0.97125000000000006</v>
      </c>
      <c r="F1578" s="60">
        <v>0.30344000000000004</v>
      </c>
      <c r="G1578" s="60">
        <v>0.16833000000000001</v>
      </c>
      <c r="H1578" s="397">
        <v>5.61</v>
      </c>
    </row>
    <row r="1579" spans="4:8" x14ac:dyDescent="0.25">
      <c r="D1579" s="59">
        <v>40518</v>
      </c>
      <c r="E1579" s="60">
        <v>0.97125000000000006</v>
      </c>
      <c r="F1579" s="60">
        <v>0.30344000000000004</v>
      </c>
      <c r="G1579" s="60">
        <v>0.16833000000000001</v>
      </c>
      <c r="H1579" s="397">
        <v>5.61</v>
      </c>
    </row>
    <row r="1580" spans="4:8" x14ac:dyDescent="0.25">
      <c r="D1580" s="59">
        <v>40519</v>
      </c>
      <c r="E1580" s="60">
        <v>0.97250000000000003</v>
      </c>
      <c r="F1580" s="60">
        <v>0.30219000000000001</v>
      </c>
      <c r="G1580" s="60">
        <v>0.16833000000000001</v>
      </c>
      <c r="H1580" s="397">
        <v>5.61</v>
      </c>
    </row>
    <row r="1581" spans="4:8" x14ac:dyDescent="0.25">
      <c r="D1581" s="59">
        <v>40520</v>
      </c>
      <c r="E1581" s="60">
        <v>0.96688000000000007</v>
      </c>
      <c r="F1581" s="60">
        <v>0.30219000000000001</v>
      </c>
      <c r="G1581" s="60">
        <v>0.16833000000000001</v>
      </c>
      <c r="H1581" s="397">
        <v>5.61</v>
      </c>
    </row>
    <row r="1582" spans="4:8" x14ac:dyDescent="0.25">
      <c r="D1582" s="59">
        <v>40521</v>
      </c>
      <c r="E1582" s="60">
        <v>0.96313000000000004</v>
      </c>
      <c r="F1582" s="60">
        <v>0.30219000000000001</v>
      </c>
      <c r="G1582" s="60">
        <v>0.17</v>
      </c>
      <c r="H1582" s="397">
        <v>5.61</v>
      </c>
    </row>
    <row r="1583" spans="4:8" x14ac:dyDescent="0.25">
      <c r="D1583" s="59">
        <v>40522</v>
      </c>
      <c r="E1583" s="60">
        <v>0.95688000000000006</v>
      </c>
      <c r="F1583" s="60">
        <v>0.30156000000000005</v>
      </c>
      <c r="G1583" s="60">
        <v>0.17</v>
      </c>
      <c r="H1583" s="397">
        <v>5.61</v>
      </c>
    </row>
    <row r="1584" spans="4:8" x14ac:dyDescent="0.25">
      <c r="D1584" s="59">
        <v>40525</v>
      </c>
      <c r="E1584" s="60">
        <v>0.95563000000000009</v>
      </c>
      <c r="F1584" s="60">
        <v>0.30156000000000005</v>
      </c>
      <c r="G1584" s="60">
        <v>0.17</v>
      </c>
      <c r="H1584" s="397">
        <v>5.62</v>
      </c>
    </row>
    <row r="1585" spans="4:8" x14ac:dyDescent="0.25">
      <c r="D1585" s="59">
        <v>40526</v>
      </c>
      <c r="E1585" s="60">
        <v>0.95313000000000003</v>
      </c>
      <c r="F1585" s="60">
        <v>0.30188000000000004</v>
      </c>
      <c r="G1585" s="60">
        <v>0.17</v>
      </c>
      <c r="H1585" s="397">
        <v>5.63</v>
      </c>
    </row>
    <row r="1586" spans="4:8" x14ac:dyDescent="0.25">
      <c r="D1586" s="59">
        <v>40527</v>
      </c>
      <c r="E1586" s="60">
        <v>0.95000000000000007</v>
      </c>
      <c r="F1586" s="60">
        <v>0.30188000000000004</v>
      </c>
      <c r="G1586" s="60">
        <v>0.17</v>
      </c>
      <c r="H1586" s="397">
        <v>5.63</v>
      </c>
    </row>
    <row r="1587" spans="4:8" x14ac:dyDescent="0.25">
      <c r="D1587" s="59">
        <v>40528</v>
      </c>
      <c r="E1587" s="60">
        <v>0.94688000000000005</v>
      </c>
      <c r="F1587" s="60">
        <v>0.30375000000000002</v>
      </c>
      <c r="G1587" s="60">
        <v>0.16917000000000001</v>
      </c>
      <c r="H1587" s="397">
        <v>5.63</v>
      </c>
    </row>
    <row r="1588" spans="4:8" x14ac:dyDescent="0.25">
      <c r="D1588" s="59">
        <v>40529</v>
      </c>
      <c r="E1588" s="60">
        <v>0.94563000000000008</v>
      </c>
      <c r="F1588" s="60">
        <v>0.30375000000000002</v>
      </c>
      <c r="G1588" s="60">
        <v>0.16917000000000001</v>
      </c>
      <c r="H1588" s="397">
        <v>5.62</v>
      </c>
    </row>
    <row r="1589" spans="4:8" x14ac:dyDescent="0.25">
      <c r="D1589" s="59">
        <v>40532</v>
      </c>
      <c r="E1589" s="60">
        <v>0.94563000000000008</v>
      </c>
      <c r="F1589" s="60">
        <v>0.30281000000000002</v>
      </c>
      <c r="G1589" s="60">
        <v>0.16917000000000001</v>
      </c>
      <c r="H1589" s="397">
        <v>5.61</v>
      </c>
    </row>
    <row r="1590" spans="4:8" x14ac:dyDescent="0.25">
      <c r="D1590" s="59">
        <v>40533</v>
      </c>
      <c r="E1590" s="60">
        <v>0.94688000000000005</v>
      </c>
      <c r="F1590" s="60">
        <v>0.30281000000000002</v>
      </c>
      <c r="G1590" s="60">
        <v>0.16917000000000001</v>
      </c>
      <c r="H1590" s="397">
        <v>5.82</v>
      </c>
    </row>
    <row r="1591" spans="4:8" x14ac:dyDescent="0.25">
      <c r="D1591" s="59">
        <v>40534</v>
      </c>
      <c r="E1591" s="60">
        <v>0.94625000000000004</v>
      </c>
      <c r="F1591" s="60">
        <v>0.30281000000000002</v>
      </c>
      <c r="G1591" s="60">
        <v>0.17083000000000001</v>
      </c>
      <c r="H1591" s="397">
        <v>5.82</v>
      </c>
    </row>
    <row r="1592" spans="4:8" x14ac:dyDescent="0.25">
      <c r="D1592" s="59">
        <v>40535</v>
      </c>
      <c r="E1592" s="60">
        <v>0.94125000000000003</v>
      </c>
      <c r="F1592" s="60">
        <v>0.30281000000000002</v>
      </c>
      <c r="G1592" s="60">
        <v>0.17083000000000001</v>
      </c>
      <c r="H1592" s="397">
        <v>5.83</v>
      </c>
    </row>
    <row r="1593" spans="4:8" x14ac:dyDescent="0.25">
      <c r="D1593" s="59">
        <v>40536</v>
      </c>
      <c r="E1593" s="60">
        <v>0.94000000000000006</v>
      </c>
      <c r="F1593" s="60">
        <v>0.30281000000000002</v>
      </c>
      <c r="G1593" s="60">
        <v>0.17083000000000001</v>
      </c>
      <c r="H1593" s="397">
        <v>5.83</v>
      </c>
    </row>
    <row r="1594" spans="4:8" x14ac:dyDescent="0.25">
      <c r="D1594" s="59">
        <v>40539</v>
      </c>
      <c r="E1594" s="60">
        <v>0.94125000000000003</v>
      </c>
      <c r="F1594" s="60">
        <v>0.30281000000000002</v>
      </c>
      <c r="G1594" s="60">
        <v>0.17083000000000001</v>
      </c>
      <c r="H1594" s="397">
        <v>5.84</v>
      </c>
    </row>
    <row r="1595" spans="4:8" x14ac:dyDescent="0.25">
      <c r="D1595" s="59">
        <v>40540</v>
      </c>
      <c r="E1595" s="60">
        <v>0.94125000000000003</v>
      </c>
      <c r="F1595" s="60">
        <v>0.30281000000000002</v>
      </c>
      <c r="G1595" s="60">
        <v>0.17083000000000001</v>
      </c>
      <c r="H1595" s="397">
        <v>5.84</v>
      </c>
    </row>
    <row r="1596" spans="4:8" x14ac:dyDescent="0.25">
      <c r="D1596" s="59">
        <v>40541</v>
      </c>
      <c r="E1596" s="60">
        <v>0.94250000000000012</v>
      </c>
      <c r="F1596" s="60">
        <v>0.30281000000000002</v>
      </c>
      <c r="G1596" s="60">
        <v>0.17167000000000002</v>
      </c>
      <c r="H1596" s="397">
        <v>5.8500000000000005</v>
      </c>
    </row>
    <row r="1597" spans="4:8" x14ac:dyDescent="0.25">
      <c r="D1597" s="59">
        <v>40542</v>
      </c>
      <c r="E1597" s="60">
        <v>0.9393800000000001</v>
      </c>
      <c r="F1597" s="60">
        <v>0.30281000000000002</v>
      </c>
      <c r="G1597" s="60">
        <v>0.17</v>
      </c>
      <c r="H1597" s="397">
        <v>5.8500000000000005</v>
      </c>
    </row>
    <row r="1598" spans="4:8" x14ac:dyDescent="0.25">
      <c r="D1598" s="59">
        <v>40543</v>
      </c>
      <c r="E1598" s="60">
        <v>0.93875000000000008</v>
      </c>
      <c r="F1598" s="60">
        <v>0.30281000000000002</v>
      </c>
      <c r="G1598" s="60">
        <v>0.17</v>
      </c>
      <c r="H1598" s="397">
        <v>5.8500000000000005</v>
      </c>
    </row>
    <row r="1599" spans="4:8" x14ac:dyDescent="0.25">
      <c r="D1599" s="59">
        <v>40546</v>
      </c>
      <c r="E1599" s="60">
        <v>0.93688000000000005</v>
      </c>
      <c r="F1599" s="60">
        <v>0.30281000000000002</v>
      </c>
      <c r="G1599" s="60">
        <v>0.17</v>
      </c>
      <c r="H1599" s="397">
        <v>5.8500000000000005</v>
      </c>
    </row>
    <row r="1600" spans="4:8" x14ac:dyDescent="0.25">
      <c r="D1600" s="59">
        <v>40547</v>
      </c>
      <c r="E1600" s="60">
        <v>0.93750000000000011</v>
      </c>
      <c r="F1600" s="60">
        <v>0.30281000000000002</v>
      </c>
      <c r="G1600" s="60">
        <v>0.16917000000000001</v>
      </c>
      <c r="H1600" s="397">
        <v>5.8500000000000005</v>
      </c>
    </row>
    <row r="1601" spans="4:8" x14ac:dyDescent="0.25">
      <c r="D1601" s="59">
        <v>40548</v>
      </c>
      <c r="E1601" s="60">
        <v>0.9343800000000001</v>
      </c>
      <c r="F1601" s="60">
        <v>0.30281000000000002</v>
      </c>
      <c r="G1601" s="60">
        <v>0.16917000000000001</v>
      </c>
      <c r="H1601" s="397">
        <v>5.8500000000000005</v>
      </c>
    </row>
    <row r="1602" spans="4:8" x14ac:dyDescent="0.25">
      <c r="D1602" s="59">
        <v>40549</v>
      </c>
      <c r="E1602" s="60">
        <v>0.93313000000000013</v>
      </c>
      <c r="F1602" s="60">
        <v>0.30313000000000001</v>
      </c>
      <c r="G1602" s="60">
        <v>0.16917000000000001</v>
      </c>
      <c r="H1602" s="397">
        <v>5.84</v>
      </c>
    </row>
    <row r="1603" spans="4:8" x14ac:dyDescent="0.25">
      <c r="D1603" s="59">
        <v>40550</v>
      </c>
      <c r="E1603" s="60">
        <v>0.93188000000000004</v>
      </c>
      <c r="F1603" s="60">
        <v>0.30313000000000001</v>
      </c>
      <c r="G1603" s="60">
        <v>0.17</v>
      </c>
      <c r="H1603" s="397">
        <v>5.84</v>
      </c>
    </row>
    <row r="1604" spans="4:8" x14ac:dyDescent="0.25">
      <c r="D1604" s="59">
        <v>40553</v>
      </c>
      <c r="E1604" s="60">
        <v>0.93125000000000002</v>
      </c>
      <c r="F1604" s="60">
        <v>0.30313000000000001</v>
      </c>
      <c r="G1604" s="60">
        <v>0.17</v>
      </c>
      <c r="H1604" s="397">
        <v>5.84</v>
      </c>
    </row>
    <row r="1605" spans="4:8" x14ac:dyDescent="0.25">
      <c r="D1605" s="59">
        <v>40554</v>
      </c>
      <c r="E1605" s="60">
        <v>0.93125000000000002</v>
      </c>
      <c r="F1605" s="60">
        <v>0.30313000000000001</v>
      </c>
      <c r="G1605" s="60">
        <v>0.17</v>
      </c>
      <c r="H1605" s="397">
        <v>5.84</v>
      </c>
    </row>
    <row r="1606" spans="4:8" x14ac:dyDescent="0.25">
      <c r="D1606" s="59">
        <v>40555</v>
      </c>
      <c r="E1606" s="60">
        <v>0.93125000000000002</v>
      </c>
      <c r="F1606" s="60">
        <v>0.30313000000000001</v>
      </c>
      <c r="G1606" s="60">
        <v>0.17</v>
      </c>
      <c r="H1606" s="397">
        <v>5.8500000000000005</v>
      </c>
    </row>
    <row r="1607" spans="4:8" x14ac:dyDescent="0.25">
      <c r="D1607" s="59">
        <v>40556</v>
      </c>
      <c r="E1607" s="60">
        <v>0.93188000000000004</v>
      </c>
      <c r="F1607" s="60">
        <v>0.30313000000000001</v>
      </c>
      <c r="G1607" s="60">
        <v>0.17</v>
      </c>
      <c r="H1607" s="397">
        <v>5.84</v>
      </c>
    </row>
    <row r="1608" spans="4:8" x14ac:dyDescent="0.25">
      <c r="D1608" s="59">
        <v>40557</v>
      </c>
      <c r="E1608" s="60">
        <v>0.93813000000000013</v>
      </c>
      <c r="F1608" s="60">
        <v>0.30313000000000001</v>
      </c>
      <c r="G1608" s="60">
        <v>0.16833000000000001</v>
      </c>
      <c r="H1608" s="397">
        <v>5.8500000000000005</v>
      </c>
    </row>
    <row r="1609" spans="4:8" x14ac:dyDescent="0.25">
      <c r="D1609" s="59">
        <v>40560</v>
      </c>
      <c r="E1609" s="60">
        <v>0.94000000000000006</v>
      </c>
      <c r="F1609" s="60">
        <v>0.30313000000000001</v>
      </c>
      <c r="G1609" s="60">
        <v>0.16833000000000001</v>
      </c>
      <c r="H1609" s="397">
        <v>5.8500000000000005</v>
      </c>
    </row>
    <row r="1610" spans="4:8" x14ac:dyDescent="0.25">
      <c r="D1610" s="59">
        <v>40561</v>
      </c>
      <c r="E1610" s="60">
        <v>0.94438000000000011</v>
      </c>
      <c r="F1610" s="60">
        <v>0.30313000000000001</v>
      </c>
      <c r="G1610" s="60">
        <v>0.16833000000000001</v>
      </c>
      <c r="H1610" s="397">
        <v>5.8500000000000005</v>
      </c>
    </row>
    <row r="1611" spans="4:8" x14ac:dyDescent="0.25">
      <c r="D1611" s="59">
        <v>40562</v>
      </c>
      <c r="E1611" s="60">
        <v>0.94750000000000012</v>
      </c>
      <c r="F1611" s="60">
        <v>0.30313000000000001</v>
      </c>
      <c r="G1611" s="60">
        <v>0.16833000000000001</v>
      </c>
      <c r="H1611" s="397">
        <v>5.84</v>
      </c>
    </row>
    <row r="1612" spans="4:8" x14ac:dyDescent="0.25">
      <c r="D1612" s="59">
        <v>40563</v>
      </c>
      <c r="E1612" s="60">
        <v>0.94938000000000011</v>
      </c>
      <c r="F1612" s="60">
        <v>0.30313000000000001</v>
      </c>
      <c r="G1612" s="60">
        <v>0.16833000000000001</v>
      </c>
      <c r="H1612" s="397">
        <v>5.84</v>
      </c>
    </row>
    <row r="1613" spans="4:8" x14ac:dyDescent="0.25">
      <c r="D1613" s="59">
        <v>40564</v>
      </c>
      <c r="E1613" s="60">
        <v>0.96188000000000007</v>
      </c>
      <c r="F1613" s="60">
        <v>0.30313000000000001</v>
      </c>
      <c r="G1613" s="60">
        <v>0.16833000000000001</v>
      </c>
      <c r="H1613" s="397">
        <v>5.84</v>
      </c>
    </row>
    <row r="1614" spans="4:8" x14ac:dyDescent="0.25">
      <c r="D1614" s="59">
        <v>40567</v>
      </c>
      <c r="E1614" s="60">
        <v>0.96625000000000005</v>
      </c>
      <c r="F1614" s="60">
        <v>0.30313000000000001</v>
      </c>
      <c r="G1614" s="60">
        <v>0.17</v>
      </c>
      <c r="H1614" s="397">
        <v>5.84</v>
      </c>
    </row>
    <row r="1615" spans="4:8" x14ac:dyDescent="0.25">
      <c r="D1615" s="59">
        <v>40568</v>
      </c>
      <c r="E1615" s="60">
        <v>0.97250000000000003</v>
      </c>
      <c r="F1615" s="60">
        <v>0.30438000000000004</v>
      </c>
      <c r="G1615" s="60">
        <v>0.17</v>
      </c>
      <c r="H1615" s="397">
        <v>6.08</v>
      </c>
    </row>
    <row r="1616" spans="4:8" x14ac:dyDescent="0.25">
      <c r="D1616" s="59">
        <v>40569</v>
      </c>
      <c r="E1616" s="60">
        <v>0.99188000000000009</v>
      </c>
      <c r="F1616" s="60">
        <v>0.30438000000000004</v>
      </c>
      <c r="G1616" s="60">
        <v>0.17</v>
      </c>
      <c r="H1616" s="397">
        <v>6.08</v>
      </c>
    </row>
    <row r="1617" spans="4:8" x14ac:dyDescent="0.25">
      <c r="D1617" s="59">
        <v>40570</v>
      </c>
      <c r="E1617" s="60">
        <v>1</v>
      </c>
      <c r="F1617" s="60">
        <v>0.30438000000000004</v>
      </c>
      <c r="G1617" s="60">
        <v>0.17</v>
      </c>
      <c r="H1617" s="397">
        <v>6.09</v>
      </c>
    </row>
    <row r="1618" spans="4:8" x14ac:dyDescent="0.25">
      <c r="D1618" s="59">
        <v>40571</v>
      </c>
      <c r="E1618" s="60">
        <v>1.0050000000000001</v>
      </c>
      <c r="F1618" s="60">
        <v>0.30438000000000004</v>
      </c>
      <c r="G1618" s="60">
        <v>0.17</v>
      </c>
      <c r="H1618" s="397">
        <v>6.08</v>
      </c>
    </row>
    <row r="1619" spans="4:8" x14ac:dyDescent="0.25">
      <c r="D1619" s="59">
        <v>40574</v>
      </c>
      <c r="E1619" s="60">
        <v>1.0237500000000002</v>
      </c>
      <c r="F1619" s="60">
        <v>0.30438000000000004</v>
      </c>
      <c r="G1619" s="60">
        <v>0.17</v>
      </c>
      <c r="H1619" s="397">
        <v>6.08</v>
      </c>
    </row>
    <row r="1620" spans="4:8" x14ac:dyDescent="0.25">
      <c r="D1620" s="59">
        <v>40575</v>
      </c>
      <c r="E1620" s="60">
        <v>1.0250000000000001</v>
      </c>
      <c r="F1620" s="60">
        <v>0.3105</v>
      </c>
      <c r="G1620" s="60">
        <v>0.17</v>
      </c>
      <c r="H1620" s="397">
        <v>6.08</v>
      </c>
    </row>
    <row r="1621" spans="4:8" x14ac:dyDescent="0.25">
      <c r="D1621" s="59">
        <v>40576</v>
      </c>
      <c r="E1621" s="60">
        <v>1.0237500000000002</v>
      </c>
      <c r="F1621" s="60">
        <v>0.3105</v>
      </c>
      <c r="G1621" s="60">
        <v>0.17</v>
      </c>
      <c r="H1621" s="397">
        <v>6.08</v>
      </c>
    </row>
    <row r="1622" spans="4:8" x14ac:dyDescent="0.25">
      <c r="D1622" s="59">
        <v>40577</v>
      </c>
      <c r="E1622" s="60">
        <v>1.0325000000000002</v>
      </c>
      <c r="F1622" s="60">
        <v>0.3105</v>
      </c>
      <c r="G1622" s="60">
        <v>0.17</v>
      </c>
      <c r="H1622" s="397">
        <v>6.08</v>
      </c>
    </row>
    <row r="1623" spans="4:8" x14ac:dyDescent="0.25">
      <c r="D1623" s="59">
        <v>40578</v>
      </c>
      <c r="E1623" s="60">
        <v>1.0337500000000002</v>
      </c>
      <c r="F1623" s="60">
        <v>0.3115</v>
      </c>
      <c r="G1623" s="60">
        <v>0.17</v>
      </c>
      <c r="H1623" s="397">
        <v>6.08</v>
      </c>
    </row>
    <row r="1624" spans="4:8" x14ac:dyDescent="0.25">
      <c r="D1624" s="59">
        <v>40581</v>
      </c>
      <c r="E1624" s="60">
        <v>1.0306300000000002</v>
      </c>
      <c r="F1624" s="60">
        <v>0.312</v>
      </c>
      <c r="G1624" s="60">
        <v>0.17</v>
      </c>
      <c r="H1624" s="397">
        <v>6.09</v>
      </c>
    </row>
    <row r="1625" spans="4:8" x14ac:dyDescent="0.25">
      <c r="D1625" s="59">
        <v>40582</v>
      </c>
      <c r="E1625" s="60">
        <v>1.0350000000000001</v>
      </c>
      <c r="F1625" s="60">
        <v>0.312</v>
      </c>
      <c r="G1625" s="60">
        <v>0.17</v>
      </c>
      <c r="H1625" s="397">
        <v>6.08</v>
      </c>
    </row>
    <row r="1626" spans="4:8" x14ac:dyDescent="0.25">
      <c r="D1626" s="59">
        <v>40583</v>
      </c>
      <c r="E1626" s="60">
        <v>1.0487500000000001</v>
      </c>
      <c r="F1626" s="60">
        <v>0.312</v>
      </c>
      <c r="G1626" s="60">
        <v>0.17</v>
      </c>
      <c r="H1626" s="397">
        <v>6.1000000000000005</v>
      </c>
    </row>
    <row r="1627" spans="4:8" x14ac:dyDescent="0.25">
      <c r="D1627" s="59">
        <v>40584</v>
      </c>
      <c r="E1627" s="60">
        <v>1.04813</v>
      </c>
      <c r="F1627" s="60">
        <v>0.312</v>
      </c>
      <c r="G1627" s="60">
        <v>0.17</v>
      </c>
      <c r="H1627" s="397">
        <v>6.1000000000000005</v>
      </c>
    </row>
    <row r="1628" spans="4:8" x14ac:dyDescent="0.25">
      <c r="D1628" s="59">
        <v>40585</v>
      </c>
      <c r="E1628" s="60">
        <v>1.0462500000000001</v>
      </c>
      <c r="F1628" s="60">
        <v>0.313</v>
      </c>
      <c r="G1628" s="60">
        <v>0.17</v>
      </c>
      <c r="H1628" s="397">
        <v>6.1000000000000005</v>
      </c>
    </row>
    <row r="1629" spans="4:8" x14ac:dyDescent="0.25">
      <c r="D1629" s="59">
        <v>40588</v>
      </c>
      <c r="E1629" s="60">
        <v>1.0450000000000002</v>
      </c>
      <c r="F1629" s="60">
        <v>0.314</v>
      </c>
      <c r="G1629" s="60">
        <v>0.17</v>
      </c>
      <c r="H1629" s="397">
        <v>6.1000000000000005</v>
      </c>
    </row>
    <row r="1630" spans="4:8" x14ac:dyDescent="0.25">
      <c r="D1630" s="59">
        <v>40589</v>
      </c>
      <c r="E1630" s="60">
        <v>1.0437500000000002</v>
      </c>
      <c r="F1630" s="60">
        <v>0.3135</v>
      </c>
      <c r="G1630" s="60">
        <v>0.17</v>
      </c>
      <c r="H1630" s="397">
        <v>6.09</v>
      </c>
    </row>
    <row r="1631" spans="4:8" x14ac:dyDescent="0.25">
      <c r="D1631" s="59">
        <v>40590</v>
      </c>
      <c r="E1631" s="60">
        <v>1.04125</v>
      </c>
      <c r="F1631" s="60">
        <v>0.3135</v>
      </c>
      <c r="G1631" s="60">
        <v>0.17</v>
      </c>
      <c r="H1631" s="397">
        <v>6.1000000000000005</v>
      </c>
    </row>
    <row r="1632" spans="4:8" x14ac:dyDescent="0.25">
      <c r="D1632" s="59">
        <v>40591</v>
      </c>
      <c r="E1632" s="60">
        <v>1.0375000000000001</v>
      </c>
      <c r="F1632" s="60">
        <v>0.3135</v>
      </c>
      <c r="G1632" s="60">
        <v>0.17</v>
      </c>
      <c r="H1632" s="397">
        <v>6.1000000000000005</v>
      </c>
    </row>
    <row r="1633" spans="4:8" x14ac:dyDescent="0.25">
      <c r="D1633" s="59">
        <v>40592</v>
      </c>
      <c r="E1633" s="60">
        <v>1.0325000000000002</v>
      </c>
      <c r="F1633" s="60">
        <v>0.3125</v>
      </c>
      <c r="G1633" s="60">
        <v>0.17</v>
      </c>
      <c r="H1633" s="397">
        <v>6.1000000000000005</v>
      </c>
    </row>
    <row r="1634" spans="4:8" x14ac:dyDescent="0.25">
      <c r="D1634" s="59">
        <v>40595</v>
      </c>
      <c r="E1634" s="60">
        <v>1.03</v>
      </c>
      <c r="F1634" s="60">
        <v>0.3125</v>
      </c>
      <c r="G1634" s="60">
        <v>0.17</v>
      </c>
      <c r="H1634" s="397">
        <v>6.1000000000000005</v>
      </c>
    </row>
    <row r="1635" spans="4:8" x14ac:dyDescent="0.25">
      <c r="D1635" s="59">
        <v>40596</v>
      </c>
      <c r="E1635" s="60">
        <v>1.0387500000000001</v>
      </c>
      <c r="F1635" s="60">
        <v>0.3125</v>
      </c>
      <c r="G1635" s="60">
        <v>0.17</v>
      </c>
      <c r="H1635" s="397">
        <v>6.1000000000000005</v>
      </c>
    </row>
    <row r="1636" spans="4:8" x14ac:dyDescent="0.25">
      <c r="D1636" s="59">
        <v>40597</v>
      </c>
      <c r="E1636" s="60">
        <v>1.0437500000000002</v>
      </c>
      <c r="F1636" s="60">
        <v>0.3115</v>
      </c>
      <c r="G1636" s="60">
        <v>0.17</v>
      </c>
      <c r="H1636" s="397">
        <v>6.1000000000000005</v>
      </c>
    </row>
    <row r="1637" spans="4:8" x14ac:dyDescent="0.25">
      <c r="D1637" s="59">
        <v>40598</v>
      </c>
      <c r="E1637" s="60">
        <v>1.0450000000000002</v>
      </c>
      <c r="F1637" s="60">
        <v>0.3105</v>
      </c>
      <c r="G1637" s="60">
        <v>0.17</v>
      </c>
      <c r="H1637" s="397">
        <v>6.09</v>
      </c>
    </row>
    <row r="1638" spans="4:8" x14ac:dyDescent="0.25">
      <c r="D1638" s="59">
        <v>40599</v>
      </c>
      <c r="E1638" s="60">
        <v>1.0462500000000001</v>
      </c>
      <c r="F1638" s="60">
        <v>0.3105</v>
      </c>
      <c r="G1638" s="60">
        <v>0.17</v>
      </c>
      <c r="H1638" s="397">
        <v>6.1000000000000005</v>
      </c>
    </row>
    <row r="1639" spans="4:8" x14ac:dyDescent="0.25">
      <c r="D1639" s="59">
        <v>40602</v>
      </c>
      <c r="E1639" s="60">
        <v>1.0475000000000001</v>
      </c>
      <c r="F1639" s="60">
        <v>0.30950000000000005</v>
      </c>
      <c r="G1639" s="60">
        <v>0.17</v>
      </c>
      <c r="H1639" s="397">
        <v>6.1000000000000005</v>
      </c>
    </row>
    <row r="1640" spans="4:8" x14ac:dyDescent="0.25">
      <c r="D1640" s="59">
        <v>40603</v>
      </c>
      <c r="E1640" s="60">
        <v>1.04938</v>
      </c>
      <c r="F1640" s="60">
        <v>0.30950000000000005</v>
      </c>
      <c r="G1640" s="60">
        <v>0.17333000000000001</v>
      </c>
      <c r="H1640" s="397">
        <v>6.09</v>
      </c>
    </row>
    <row r="1641" spans="4:8" x14ac:dyDescent="0.25">
      <c r="D1641" s="59">
        <v>40604</v>
      </c>
      <c r="E1641" s="60">
        <v>1.0475000000000001</v>
      </c>
      <c r="F1641" s="60">
        <v>0.30950000000000005</v>
      </c>
      <c r="G1641" s="60">
        <v>0.17333000000000001</v>
      </c>
      <c r="H1641" s="397">
        <v>6.09</v>
      </c>
    </row>
    <row r="1642" spans="4:8" x14ac:dyDescent="0.25">
      <c r="D1642" s="59">
        <v>40605</v>
      </c>
      <c r="E1642" s="60">
        <v>1.04813</v>
      </c>
      <c r="F1642" s="60">
        <v>0.30950000000000005</v>
      </c>
      <c r="G1642" s="60">
        <v>0.17333000000000001</v>
      </c>
      <c r="H1642" s="397">
        <v>6.1000000000000005</v>
      </c>
    </row>
    <row r="1643" spans="4:8" x14ac:dyDescent="0.25">
      <c r="D1643" s="59">
        <v>40606</v>
      </c>
      <c r="E1643" s="60">
        <v>1.1181300000000001</v>
      </c>
      <c r="F1643" s="60">
        <v>0.30950000000000005</v>
      </c>
      <c r="G1643" s="60">
        <v>0.17333000000000001</v>
      </c>
      <c r="H1643" s="397">
        <v>6.1000000000000005</v>
      </c>
    </row>
    <row r="1644" spans="4:8" x14ac:dyDescent="0.25">
      <c r="D1644" s="59">
        <v>40609</v>
      </c>
      <c r="E1644" s="60">
        <v>1.1243800000000002</v>
      </c>
      <c r="F1644" s="60">
        <v>0.30950000000000005</v>
      </c>
      <c r="G1644" s="60">
        <v>0.17500000000000002</v>
      </c>
      <c r="H1644" s="397">
        <v>6.1000000000000005</v>
      </c>
    </row>
    <row r="1645" spans="4:8" x14ac:dyDescent="0.25">
      <c r="D1645" s="59">
        <v>40610</v>
      </c>
      <c r="E1645" s="60">
        <v>1.1293800000000001</v>
      </c>
      <c r="F1645" s="60">
        <v>0.30950000000000005</v>
      </c>
      <c r="G1645" s="60">
        <v>0.17833000000000002</v>
      </c>
      <c r="H1645" s="397">
        <v>6.1000000000000005</v>
      </c>
    </row>
    <row r="1646" spans="4:8" x14ac:dyDescent="0.25">
      <c r="D1646" s="59">
        <v>40611</v>
      </c>
      <c r="E1646" s="60">
        <v>1.1293800000000001</v>
      </c>
      <c r="F1646" s="60">
        <v>0.30950000000000005</v>
      </c>
      <c r="G1646" s="60">
        <v>0.18000000000000002</v>
      </c>
      <c r="H1646" s="397">
        <v>6.1000000000000005</v>
      </c>
    </row>
    <row r="1647" spans="4:8" x14ac:dyDescent="0.25">
      <c r="D1647" s="59">
        <v>40612</v>
      </c>
      <c r="E1647" s="60">
        <v>1.1281300000000001</v>
      </c>
      <c r="F1647" s="60">
        <v>0.30950000000000005</v>
      </c>
      <c r="G1647" s="60">
        <v>0.18000000000000002</v>
      </c>
      <c r="H1647" s="397">
        <v>6.1000000000000005</v>
      </c>
    </row>
    <row r="1648" spans="4:8" x14ac:dyDescent="0.25">
      <c r="D1648" s="59">
        <v>40613</v>
      </c>
      <c r="E1648" s="60">
        <v>1.1256300000000001</v>
      </c>
      <c r="F1648" s="60">
        <v>0.30950000000000005</v>
      </c>
      <c r="G1648" s="60">
        <v>0.18000000000000002</v>
      </c>
      <c r="H1648" s="397">
        <v>6.1000000000000005</v>
      </c>
    </row>
    <row r="1649" spans="4:8" x14ac:dyDescent="0.25">
      <c r="D1649" s="59">
        <v>40616</v>
      </c>
      <c r="E1649" s="60">
        <v>1.1262500000000002</v>
      </c>
      <c r="F1649" s="60">
        <v>0.30900000000000005</v>
      </c>
      <c r="G1649" s="60">
        <v>0.18000000000000002</v>
      </c>
      <c r="H1649" s="397">
        <v>6.1000000000000005</v>
      </c>
    </row>
    <row r="1650" spans="4:8" x14ac:dyDescent="0.25">
      <c r="D1650" s="59">
        <v>40617</v>
      </c>
      <c r="E1650" s="60">
        <v>1.1200000000000001</v>
      </c>
      <c r="F1650" s="60">
        <v>0.30900000000000005</v>
      </c>
      <c r="G1650" s="60">
        <v>0.17833000000000002</v>
      </c>
      <c r="H1650" s="397">
        <v>6.1000000000000005</v>
      </c>
    </row>
    <row r="1651" spans="4:8" x14ac:dyDescent="0.25">
      <c r="D1651" s="59">
        <v>40618</v>
      </c>
      <c r="E1651" s="60">
        <v>1.1200000000000001</v>
      </c>
      <c r="F1651" s="60">
        <v>0.30900000000000005</v>
      </c>
      <c r="G1651" s="60">
        <v>0.17833000000000002</v>
      </c>
      <c r="H1651" s="397">
        <v>6.1000000000000005</v>
      </c>
    </row>
    <row r="1652" spans="4:8" x14ac:dyDescent="0.25">
      <c r="D1652" s="59">
        <v>40619</v>
      </c>
      <c r="E1652" s="60">
        <v>1.1212500000000001</v>
      </c>
      <c r="F1652" s="60">
        <v>0.30900000000000005</v>
      </c>
      <c r="G1652" s="60">
        <v>0.17833000000000002</v>
      </c>
      <c r="H1652" s="397">
        <v>6.1000000000000005</v>
      </c>
    </row>
    <row r="1653" spans="4:8" x14ac:dyDescent="0.25">
      <c r="D1653" s="59">
        <v>40620</v>
      </c>
      <c r="E1653" s="60">
        <v>1.1225000000000001</v>
      </c>
      <c r="F1653" s="60">
        <v>0.30900000000000005</v>
      </c>
      <c r="G1653" s="60">
        <v>0.17833000000000002</v>
      </c>
      <c r="H1653" s="397">
        <v>6.1000000000000005</v>
      </c>
    </row>
    <row r="1654" spans="4:8" x14ac:dyDescent="0.25">
      <c r="D1654" s="59">
        <v>40623</v>
      </c>
      <c r="E1654" s="60">
        <v>1.1268800000000001</v>
      </c>
      <c r="F1654" s="60">
        <v>0.30900000000000005</v>
      </c>
      <c r="G1654" s="60">
        <v>0.17833000000000002</v>
      </c>
      <c r="H1654" s="397">
        <v>6.1000000000000005</v>
      </c>
    </row>
    <row r="1655" spans="4:8" x14ac:dyDescent="0.25">
      <c r="D1655" s="59">
        <v>40624</v>
      </c>
      <c r="E1655" s="60">
        <v>1.13625</v>
      </c>
      <c r="F1655" s="60">
        <v>0.309</v>
      </c>
      <c r="G1655" s="60">
        <v>0.18</v>
      </c>
      <c r="H1655" s="397">
        <v>6.09</v>
      </c>
    </row>
    <row r="1656" spans="4:8" x14ac:dyDescent="0.25">
      <c r="D1656" s="59">
        <v>40625</v>
      </c>
      <c r="E1656" s="60">
        <v>1.14063</v>
      </c>
      <c r="F1656" s="60">
        <v>0.308</v>
      </c>
      <c r="G1656" s="60">
        <v>0.18</v>
      </c>
      <c r="H1656" s="397">
        <v>6.1</v>
      </c>
    </row>
    <row r="1657" spans="4:8" x14ac:dyDescent="0.25">
      <c r="D1657" s="59">
        <v>40626</v>
      </c>
      <c r="E1657" s="60">
        <v>1.14375</v>
      </c>
      <c r="F1657" s="60">
        <v>0.3085</v>
      </c>
      <c r="G1657" s="60">
        <v>0.18</v>
      </c>
      <c r="H1657" s="397">
        <v>6.09</v>
      </c>
    </row>
    <row r="1658" spans="4:8" x14ac:dyDescent="0.25">
      <c r="D1658" s="59">
        <v>40627</v>
      </c>
      <c r="E1658" s="60">
        <v>1.1525000000000001</v>
      </c>
      <c r="F1658" s="60">
        <v>0.3075</v>
      </c>
      <c r="G1658" s="60">
        <v>0.18</v>
      </c>
      <c r="H1658" s="397">
        <v>6.1</v>
      </c>
    </row>
    <row r="1659" spans="4:8" x14ac:dyDescent="0.25">
      <c r="D1659" s="59">
        <v>40630</v>
      </c>
      <c r="E1659" s="60">
        <v>1.1599999999999999</v>
      </c>
      <c r="F1659" s="60">
        <v>0.307</v>
      </c>
      <c r="G1659" s="60">
        <v>0.18</v>
      </c>
      <c r="H1659" s="397">
        <v>6.1</v>
      </c>
    </row>
    <row r="1660" spans="4:8" x14ac:dyDescent="0.25">
      <c r="D1660" s="59">
        <v>40631</v>
      </c>
      <c r="E1660" s="60">
        <v>1.1675</v>
      </c>
      <c r="F1660" s="60">
        <v>0.307</v>
      </c>
      <c r="G1660" s="60">
        <v>0.18</v>
      </c>
      <c r="H1660" s="397">
        <v>6.1</v>
      </c>
    </row>
    <row r="1661" spans="4:8" x14ac:dyDescent="0.25">
      <c r="D1661" s="59">
        <v>40632</v>
      </c>
      <c r="E1661" s="60">
        <v>1.175</v>
      </c>
      <c r="F1661" s="60">
        <v>0.30449999999999999</v>
      </c>
      <c r="G1661" s="60">
        <v>0.18</v>
      </c>
      <c r="H1661" s="397">
        <v>6.1</v>
      </c>
    </row>
    <row r="1662" spans="4:8" x14ac:dyDescent="0.25">
      <c r="D1662" s="59">
        <v>40633</v>
      </c>
      <c r="E1662" s="60">
        <v>1.18</v>
      </c>
      <c r="F1662" s="60">
        <v>0.30299999999999999</v>
      </c>
      <c r="G1662" s="60">
        <v>0.18</v>
      </c>
      <c r="H1662" s="397">
        <v>6.1</v>
      </c>
    </row>
    <row r="1663" spans="4:8" x14ac:dyDescent="0.25">
      <c r="D1663" s="59">
        <v>40634</v>
      </c>
      <c r="E1663" s="60">
        <v>1.19</v>
      </c>
      <c r="F1663" s="60">
        <v>0.30099999999999999</v>
      </c>
      <c r="G1663" s="60">
        <v>0.18</v>
      </c>
      <c r="H1663" s="397">
        <v>6.1</v>
      </c>
    </row>
    <row r="1664" spans="4:8" x14ac:dyDescent="0.25">
      <c r="D1664" s="59">
        <v>40637</v>
      </c>
      <c r="E1664" s="60">
        <v>1.20313</v>
      </c>
      <c r="F1664" s="60">
        <v>0.29675000000000001</v>
      </c>
      <c r="G1664" s="60">
        <v>0.18</v>
      </c>
      <c r="H1664" s="397">
        <v>6.1</v>
      </c>
    </row>
    <row r="1665" spans="4:8" x14ac:dyDescent="0.25">
      <c r="D1665" s="59">
        <v>40638</v>
      </c>
      <c r="E1665" s="60">
        <v>1.2075</v>
      </c>
      <c r="F1665" s="60">
        <v>0.29375000000000001</v>
      </c>
      <c r="G1665" s="60">
        <v>0.18</v>
      </c>
      <c r="H1665" s="397">
        <v>6.1</v>
      </c>
    </row>
    <row r="1666" spans="4:8" x14ac:dyDescent="0.25">
      <c r="D1666" s="59">
        <v>40639</v>
      </c>
      <c r="E1666" s="60">
        <v>1.2193799999999999</v>
      </c>
      <c r="F1666" s="60">
        <v>0.29263</v>
      </c>
      <c r="G1666" s="60">
        <v>0.18332999999999999</v>
      </c>
      <c r="H1666" s="397">
        <v>6.1</v>
      </c>
    </row>
    <row r="1667" spans="4:8" x14ac:dyDescent="0.25">
      <c r="D1667" s="59">
        <v>40640</v>
      </c>
      <c r="E1667" s="60">
        <v>1.22875</v>
      </c>
      <c r="F1667" s="60">
        <v>0.28949999999999998</v>
      </c>
      <c r="G1667" s="60">
        <v>0.185</v>
      </c>
      <c r="H1667" s="397">
        <v>6.1</v>
      </c>
    </row>
    <row r="1668" spans="4:8" x14ac:dyDescent="0.25">
      <c r="D1668" s="59">
        <v>40641</v>
      </c>
      <c r="E1668" s="60">
        <v>1.2431300000000001</v>
      </c>
      <c r="F1668" s="60">
        <v>0.28525</v>
      </c>
      <c r="G1668" s="60">
        <v>0.185</v>
      </c>
      <c r="H1668" s="397">
        <v>6.1</v>
      </c>
    </row>
    <row r="1669" spans="4:8" x14ac:dyDescent="0.25">
      <c r="D1669" s="59">
        <v>40644</v>
      </c>
      <c r="E1669" s="60">
        <v>1.2549999999999999</v>
      </c>
      <c r="F1669" s="60">
        <v>0.28275</v>
      </c>
      <c r="G1669" s="60">
        <v>0.185</v>
      </c>
      <c r="H1669" s="397">
        <v>6.1</v>
      </c>
    </row>
    <row r="1670" spans="4:8" x14ac:dyDescent="0.25">
      <c r="D1670" s="59">
        <v>40645</v>
      </c>
      <c r="E1670" s="60">
        <v>1.2625</v>
      </c>
      <c r="F1670" s="60">
        <v>0.28075</v>
      </c>
      <c r="G1670" s="60">
        <v>0.185</v>
      </c>
      <c r="H1670" s="397">
        <v>6.1</v>
      </c>
    </row>
    <row r="1671" spans="4:8" x14ac:dyDescent="0.25">
      <c r="D1671" s="59">
        <v>40646</v>
      </c>
      <c r="E1671" s="60">
        <v>1.2731300000000001</v>
      </c>
      <c r="F1671" s="60">
        <v>0.27800000000000002</v>
      </c>
      <c r="G1671" s="60">
        <v>0.185</v>
      </c>
      <c r="H1671" s="397">
        <v>6.1</v>
      </c>
    </row>
    <row r="1672" spans="4:8" x14ac:dyDescent="0.25">
      <c r="D1672" s="59">
        <v>40647</v>
      </c>
      <c r="E1672" s="60">
        <v>1.27688</v>
      </c>
      <c r="F1672" s="60">
        <v>0.27550000000000002</v>
      </c>
      <c r="G1672" s="60">
        <v>0.185</v>
      </c>
      <c r="H1672" s="397">
        <v>6.1</v>
      </c>
    </row>
    <row r="1673" spans="4:8" x14ac:dyDescent="0.25">
      <c r="D1673" s="59">
        <v>40648</v>
      </c>
      <c r="E1673" s="60">
        <v>1.28125</v>
      </c>
      <c r="F1673" s="60">
        <v>0.27474999999999999</v>
      </c>
      <c r="G1673" s="60">
        <v>0.185</v>
      </c>
      <c r="H1673" s="397">
        <v>6.1</v>
      </c>
    </row>
    <row r="1674" spans="4:8" x14ac:dyDescent="0.25">
      <c r="D1674" s="59">
        <v>40651</v>
      </c>
      <c r="E1674" s="60">
        <v>1.28688</v>
      </c>
      <c r="F1674" s="60">
        <v>0.27400000000000002</v>
      </c>
      <c r="G1674" s="60">
        <v>0.185</v>
      </c>
      <c r="H1674" s="397">
        <v>6.1</v>
      </c>
    </row>
    <row r="1675" spans="4:8" x14ac:dyDescent="0.25">
      <c r="D1675" s="59">
        <v>40652</v>
      </c>
      <c r="E1675" s="60">
        <v>1.29125</v>
      </c>
      <c r="F1675" s="60">
        <v>0.27374999999999999</v>
      </c>
      <c r="G1675" s="60">
        <v>0.185</v>
      </c>
      <c r="H1675" s="397">
        <v>6.1</v>
      </c>
    </row>
    <row r="1676" spans="4:8" x14ac:dyDescent="0.25">
      <c r="D1676" s="59">
        <v>40653</v>
      </c>
      <c r="E1676" s="60">
        <v>1.3031299999999999</v>
      </c>
      <c r="F1676" s="60">
        <v>0.27374999999999999</v>
      </c>
      <c r="G1676" s="60">
        <v>0.185</v>
      </c>
      <c r="H1676" s="397">
        <v>6.1</v>
      </c>
    </row>
    <row r="1677" spans="4:8" x14ac:dyDescent="0.25">
      <c r="D1677" s="59">
        <v>40654</v>
      </c>
      <c r="E1677" s="60">
        <v>1.3174999999999999</v>
      </c>
      <c r="F1677" s="60">
        <v>0.27374999999999999</v>
      </c>
      <c r="G1677" s="60">
        <v>0.185</v>
      </c>
      <c r="H1677" s="397">
        <v>6.1</v>
      </c>
    </row>
    <row r="1678" spans="4:8" x14ac:dyDescent="0.25">
      <c r="D1678" s="59">
        <v>40655</v>
      </c>
      <c r="E1678" s="60">
        <v>1.3174999999999999</v>
      </c>
      <c r="F1678" s="60">
        <v>0.27374999999999999</v>
      </c>
      <c r="G1678" s="60">
        <v>0.185</v>
      </c>
      <c r="H1678" s="397">
        <v>6.1</v>
      </c>
    </row>
    <row r="1679" spans="4:8" x14ac:dyDescent="0.25">
      <c r="D1679" s="59">
        <v>40659</v>
      </c>
      <c r="E1679" s="60">
        <v>1.32125</v>
      </c>
      <c r="F1679" s="60">
        <v>0.27274999999999999</v>
      </c>
      <c r="G1679" s="60">
        <v>0.185</v>
      </c>
      <c r="H1679" s="397">
        <v>6.1</v>
      </c>
    </row>
    <row r="1680" spans="4:8" x14ac:dyDescent="0.25">
      <c r="D1680" s="59">
        <v>40660</v>
      </c>
      <c r="E1680" s="60">
        <v>1.32813</v>
      </c>
      <c r="F1680" s="60">
        <v>0.27324999999999999</v>
      </c>
      <c r="G1680" s="60">
        <v>0.185</v>
      </c>
      <c r="H1680" s="397">
        <v>6.1</v>
      </c>
    </row>
    <row r="1681" spans="4:8" x14ac:dyDescent="0.25">
      <c r="D1681" s="59">
        <v>40661</v>
      </c>
      <c r="E1681" s="60">
        <v>1.3387500000000001</v>
      </c>
      <c r="F1681" s="60">
        <v>0.27300000000000002</v>
      </c>
      <c r="G1681" s="60">
        <v>0.185</v>
      </c>
      <c r="H1681" s="397">
        <v>6.1</v>
      </c>
    </row>
    <row r="1682" spans="4:8" x14ac:dyDescent="0.25">
      <c r="D1682" s="59">
        <v>40662</v>
      </c>
      <c r="E1682" s="60">
        <v>1.345</v>
      </c>
      <c r="F1682" s="60">
        <v>0.27300000000000002</v>
      </c>
      <c r="G1682" s="60">
        <v>0.185</v>
      </c>
      <c r="H1682" s="397">
        <v>6.1</v>
      </c>
    </row>
    <row r="1683" spans="4:8" x14ac:dyDescent="0.25">
      <c r="D1683" s="59">
        <v>40665</v>
      </c>
      <c r="E1683" s="60">
        <v>1.3512500000000001</v>
      </c>
      <c r="F1683" s="60">
        <v>0.27300000000000002</v>
      </c>
      <c r="G1683" s="60">
        <v>0.185</v>
      </c>
      <c r="H1683" s="397">
        <v>6.1</v>
      </c>
    </row>
    <row r="1684" spans="4:8" x14ac:dyDescent="0.25">
      <c r="D1684" s="59">
        <v>40666</v>
      </c>
      <c r="E1684" s="60">
        <v>1.35625</v>
      </c>
      <c r="F1684" s="60">
        <v>0.27224999999999999</v>
      </c>
      <c r="G1684" s="60">
        <v>0.185</v>
      </c>
      <c r="H1684" s="397">
        <v>6.1</v>
      </c>
    </row>
    <row r="1685" spans="4:8" x14ac:dyDescent="0.25">
      <c r="D1685" s="59">
        <v>40667</v>
      </c>
      <c r="E1685" s="60">
        <v>1.36625</v>
      </c>
      <c r="F1685" s="60">
        <v>0.27024999999999999</v>
      </c>
      <c r="G1685" s="60">
        <v>0.185</v>
      </c>
      <c r="H1685" s="397">
        <v>6.1</v>
      </c>
    </row>
    <row r="1686" spans="4:8" x14ac:dyDescent="0.25">
      <c r="D1686" s="59">
        <v>40668</v>
      </c>
      <c r="E1686" s="60">
        <v>1.3793800000000001</v>
      </c>
      <c r="F1686" s="60">
        <v>0.26824999999999999</v>
      </c>
      <c r="G1686" s="60">
        <v>0.185</v>
      </c>
      <c r="H1686" s="397">
        <v>6.1</v>
      </c>
    </row>
    <row r="1687" spans="4:8" x14ac:dyDescent="0.25">
      <c r="D1687" s="59">
        <v>40669</v>
      </c>
      <c r="E1687" s="60">
        <v>1.37063</v>
      </c>
      <c r="F1687" s="60">
        <v>0.26700000000000002</v>
      </c>
      <c r="G1687" s="60">
        <v>0.185</v>
      </c>
      <c r="H1687" s="397">
        <v>6.1</v>
      </c>
    </row>
    <row r="1688" spans="4:8" x14ac:dyDescent="0.25">
      <c r="D1688" s="59">
        <v>40672</v>
      </c>
      <c r="E1688" s="60">
        <v>1.3774999999999999</v>
      </c>
      <c r="F1688" s="60">
        <v>0.26574999999999999</v>
      </c>
      <c r="G1688" s="60">
        <v>0.18332999999999999</v>
      </c>
      <c r="H1688" s="397">
        <v>6.1</v>
      </c>
    </row>
    <row r="1689" spans="4:8" x14ac:dyDescent="0.25">
      <c r="D1689" s="59">
        <v>40673</v>
      </c>
      <c r="E1689" s="60">
        <v>1.38063</v>
      </c>
      <c r="F1689" s="60">
        <v>0.26400000000000001</v>
      </c>
      <c r="G1689" s="60">
        <v>0.18</v>
      </c>
      <c r="H1689" s="397">
        <v>6.1</v>
      </c>
    </row>
    <row r="1690" spans="4:8" x14ac:dyDescent="0.25">
      <c r="D1690" s="59">
        <v>40674</v>
      </c>
      <c r="E1690" s="60">
        <v>1.3768800000000001</v>
      </c>
      <c r="F1690" s="60">
        <v>0.26224999999999998</v>
      </c>
      <c r="G1690" s="60">
        <v>0.17832999999999999</v>
      </c>
      <c r="H1690" s="397">
        <v>6.1</v>
      </c>
    </row>
    <row r="1691" spans="4:8" x14ac:dyDescent="0.25">
      <c r="D1691" s="59">
        <v>40675</v>
      </c>
      <c r="E1691" s="60">
        <v>1.37313</v>
      </c>
      <c r="F1691" s="60">
        <v>0.26074999999999998</v>
      </c>
      <c r="G1691" s="60">
        <v>0.17832999999999999</v>
      </c>
      <c r="H1691" s="397">
        <v>6.1</v>
      </c>
    </row>
    <row r="1692" spans="4:8" x14ac:dyDescent="0.25">
      <c r="D1692" s="59">
        <v>40676</v>
      </c>
      <c r="E1692" s="60">
        <v>1.3743799999999999</v>
      </c>
      <c r="F1692" s="60">
        <v>0.26050000000000001</v>
      </c>
      <c r="G1692" s="60">
        <v>0.17832999999999999</v>
      </c>
      <c r="H1692" s="397">
        <v>6.1</v>
      </c>
    </row>
    <row r="1693" spans="4:8" x14ac:dyDescent="0.25">
      <c r="D1693" s="59">
        <v>40679</v>
      </c>
      <c r="E1693" s="60">
        <v>1.3774999999999999</v>
      </c>
      <c r="F1693" s="60">
        <v>0.26050000000000001</v>
      </c>
      <c r="G1693" s="60">
        <v>0.17832999999999999</v>
      </c>
      <c r="H1693" s="397">
        <v>6.1</v>
      </c>
    </row>
    <row r="1694" spans="4:8" x14ac:dyDescent="0.25">
      <c r="D1694" s="59">
        <v>40680</v>
      </c>
      <c r="E1694" s="60">
        <v>1.3781300000000001</v>
      </c>
      <c r="F1694" s="60">
        <v>0.25974999999999998</v>
      </c>
      <c r="G1694" s="60">
        <v>0.17832999999999999</v>
      </c>
      <c r="H1694" s="397">
        <v>6.1</v>
      </c>
    </row>
    <row r="1695" spans="4:8" x14ac:dyDescent="0.25">
      <c r="D1695" s="59">
        <v>40681</v>
      </c>
      <c r="E1695" s="60">
        <v>1.3787499999999999</v>
      </c>
      <c r="F1695" s="60">
        <v>0.26</v>
      </c>
      <c r="G1695" s="60">
        <v>0.17832999999999999</v>
      </c>
      <c r="H1695" s="397">
        <v>6.1</v>
      </c>
    </row>
    <row r="1696" spans="4:8" x14ac:dyDescent="0.25">
      <c r="D1696" s="59">
        <v>40682</v>
      </c>
      <c r="E1696" s="60">
        <v>1.3843799999999999</v>
      </c>
      <c r="F1696" s="60">
        <v>0.25850000000000001</v>
      </c>
      <c r="G1696" s="60">
        <v>0.17832999999999999</v>
      </c>
      <c r="H1696" s="397">
        <v>6.1</v>
      </c>
    </row>
    <row r="1697" spans="4:8" x14ac:dyDescent="0.25">
      <c r="D1697" s="59">
        <v>40683</v>
      </c>
      <c r="E1697" s="60">
        <v>1.38625</v>
      </c>
      <c r="F1697" s="60">
        <v>0.25750000000000001</v>
      </c>
      <c r="G1697" s="60">
        <v>0.17832999999999999</v>
      </c>
      <c r="H1697" s="397">
        <v>6.1</v>
      </c>
    </row>
    <row r="1698" spans="4:8" x14ac:dyDescent="0.25">
      <c r="D1698" s="59">
        <v>40686</v>
      </c>
      <c r="E1698" s="60">
        <v>1.38375</v>
      </c>
      <c r="F1698" s="60">
        <v>0.25674999999999998</v>
      </c>
      <c r="G1698" s="60">
        <v>0.17582999999999999</v>
      </c>
      <c r="H1698" s="397">
        <v>6.1</v>
      </c>
    </row>
    <row r="1699" spans="4:8" x14ac:dyDescent="0.25">
      <c r="D1699" s="59">
        <v>40687</v>
      </c>
      <c r="E1699" s="60">
        <v>1.38313</v>
      </c>
      <c r="F1699" s="60">
        <v>0.255</v>
      </c>
      <c r="G1699" s="60">
        <v>0.17582999999999999</v>
      </c>
      <c r="H1699" s="397">
        <v>6.1</v>
      </c>
    </row>
    <row r="1700" spans="4:8" x14ac:dyDescent="0.25">
      <c r="D1700" s="59">
        <v>40688</v>
      </c>
      <c r="E1700" s="60">
        <v>1.3843799999999999</v>
      </c>
      <c r="F1700" s="60">
        <v>0.2545</v>
      </c>
      <c r="G1700" s="60">
        <v>0.17582999999999999</v>
      </c>
      <c r="H1700" s="397">
        <v>6.1</v>
      </c>
    </row>
    <row r="1701" spans="4:8" x14ac:dyDescent="0.25">
      <c r="D1701" s="59">
        <v>40689</v>
      </c>
      <c r="E1701" s="60">
        <v>1.3812500000000001</v>
      </c>
      <c r="F1701" s="60">
        <v>0.254</v>
      </c>
      <c r="G1701" s="60">
        <v>0.17582999999999999</v>
      </c>
      <c r="H1701" s="397">
        <v>6.1</v>
      </c>
    </row>
    <row r="1702" spans="4:8" x14ac:dyDescent="0.25">
      <c r="D1702" s="59">
        <v>40690</v>
      </c>
      <c r="E1702" s="60">
        <v>1.3793800000000001</v>
      </c>
      <c r="F1702" s="60">
        <v>0.25387999999999999</v>
      </c>
      <c r="G1702" s="60">
        <v>0.17582999999999999</v>
      </c>
      <c r="H1702" s="397">
        <v>6.1</v>
      </c>
    </row>
    <row r="1703" spans="4:8" x14ac:dyDescent="0.25">
      <c r="D1703" s="59">
        <v>40693</v>
      </c>
      <c r="E1703" s="60">
        <v>1.38</v>
      </c>
      <c r="F1703" s="60">
        <v>0.25387999999999999</v>
      </c>
      <c r="G1703" s="60">
        <v>0.17582999999999999</v>
      </c>
      <c r="H1703" s="397">
        <v>6.1</v>
      </c>
    </row>
    <row r="1704" spans="4:8" x14ac:dyDescent="0.25">
      <c r="D1704" s="59">
        <v>40694</v>
      </c>
      <c r="E1704" s="60">
        <v>1.38188</v>
      </c>
      <c r="F1704" s="60">
        <v>0.25287999999999999</v>
      </c>
      <c r="G1704" s="60">
        <v>0.17582999999999999</v>
      </c>
      <c r="H1704" s="397">
        <v>6.1</v>
      </c>
    </row>
    <row r="1705" spans="4:8" x14ac:dyDescent="0.25">
      <c r="D1705" s="59">
        <v>40695</v>
      </c>
      <c r="E1705" s="60">
        <v>1.38188</v>
      </c>
      <c r="F1705" s="60">
        <v>0.25287999999999999</v>
      </c>
      <c r="G1705" s="60">
        <v>0.17582999999999999</v>
      </c>
      <c r="H1705" s="397">
        <v>6.1</v>
      </c>
    </row>
    <row r="1706" spans="4:8" x14ac:dyDescent="0.25">
      <c r="D1706" s="59">
        <v>40696</v>
      </c>
      <c r="E1706" s="60">
        <v>1.38313</v>
      </c>
      <c r="F1706" s="60">
        <v>0.252</v>
      </c>
      <c r="G1706" s="60">
        <v>0.17582999999999999</v>
      </c>
      <c r="H1706" s="397">
        <v>6.1</v>
      </c>
    </row>
    <row r="1707" spans="4:8" x14ac:dyDescent="0.25">
      <c r="D1707" s="59">
        <v>40697</v>
      </c>
      <c r="E1707" s="60">
        <v>1.38313</v>
      </c>
      <c r="F1707" s="60">
        <v>0.252</v>
      </c>
      <c r="G1707" s="60">
        <v>0.17582999999999999</v>
      </c>
      <c r="H1707" s="397">
        <v>6.1</v>
      </c>
    </row>
    <row r="1708" spans="4:8" x14ac:dyDescent="0.25">
      <c r="D1708" s="59">
        <v>40700</v>
      </c>
      <c r="E1708" s="60">
        <v>1.38313</v>
      </c>
      <c r="F1708" s="60">
        <v>0.25174999999999997</v>
      </c>
      <c r="G1708" s="60">
        <v>0.17582999999999999</v>
      </c>
      <c r="H1708" s="397">
        <v>6.1</v>
      </c>
    </row>
    <row r="1709" spans="4:8" x14ac:dyDescent="0.25">
      <c r="D1709" s="59">
        <v>40701</v>
      </c>
      <c r="E1709" s="60">
        <v>1.39</v>
      </c>
      <c r="F1709" s="60">
        <v>0.25174999999999997</v>
      </c>
      <c r="G1709" s="60">
        <v>0.17499999999999999</v>
      </c>
      <c r="H1709" s="397">
        <v>6.1</v>
      </c>
    </row>
    <row r="1710" spans="4:8" x14ac:dyDescent="0.25">
      <c r="D1710" s="59">
        <v>40702</v>
      </c>
      <c r="E1710" s="60">
        <v>1.40063</v>
      </c>
      <c r="F1710" s="60">
        <v>0.25024999999999997</v>
      </c>
      <c r="G1710" s="60">
        <v>0.17499999999999999</v>
      </c>
      <c r="H1710" s="397">
        <v>6.1</v>
      </c>
    </row>
    <row r="1711" spans="4:8" x14ac:dyDescent="0.25">
      <c r="D1711" s="59">
        <v>40703</v>
      </c>
      <c r="E1711" s="60">
        <v>1.4068799999999999</v>
      </c>
      <c r="F1711" s="60">
        <v>0.2495</v>
      </c>
      <c r="G1711" s="60">
        <v>0.17499999999999999</v>
      </c>
      <c r="H1711" s="397">
        <v>6.1</v>
      </c>
    </row>
    <row r="1712" spans="4:8" x14ac:dyDescent="0.25">
      <c r="D1712" s="59">
        <v>40704</v>
      </c>
      <c r="E1712" s="60">
        <v>1.41313</v>
      </c>
      <c r="F1712" s="60">
        <v>0.2485</v>
      </c>
      <c r="G1712" s="60">
        <v>0.17499999999999999</v>
      </c>
      <c r="H1712" s="397">
        <v>6.1</v>
      </c>
    </row>
    <row r="1713" spans="4:8" x14ac:dyDescent="0.25">
      <c r="D1713" s="59">
        <v>40707</v>
      </c>
      <c r="E1713" s="60">
        <v>1.4181299999999999</v>
      </c>
      <c r="F1713" s="60">
        <v>0.247</v>
      </c>
      <c r="G1713" s="60">
        <v>0.17499999999999999</v>
      </c>
      <c r="H1713" s="397">
        <v>6.1</v>
      </c>
    </row>
    <row r="1714" spans="4:8" x14ac:dyDescent="0.25">
      <c r="D1714" s="59">
        <v>40708</v>
      </c>
      <c r="E1714" s="60">
        <v>1.42188</v>
      </c>
      <c r="F1714" s="60">
        <v>0.24525</v>
      </c>
      <c r="G1714" s="60">
        <v>0.17499999999999999</v>
      </c>
      <c r="H1714" s="397">
        <v>6.1</v>
      </c>
    </row>
    <row r="1715" spans="4:8" x14ac:dyDescent="0.25">
      <c r="D1715" s="59">
        <v>40709</v>
      </c>
      <c r="E1715" s="60">
        <v>1.42875</v>
      </c>
      <c r="F1715" s="60">
        <v>0.245</v>
      </c>
      <c r="G1715" s="60">
        <v>0.17582999999999999</v>
      </c>
      <c r="H1715" s="397">
        <v>6.1</v>
      </c>
    </row>
    <row r="1716" spans="4:8" x14ac:dyDescent="0.25">
      <c r="D1716" s="59">
        <v>40710</v>
      </c>
      <c r="E1716" s="60">
        <v>1.4375</v>
      </c>
      <c r="F1716" s="60">
        <v>0.2465</v>
      </c>
      <c r="G1716" s="60">
        <v>0.17582999999999999</v>
      </c>
      <c r="H1716" s="397">
        <v>6.1</v>
      </c>
    </row>
    <row r="1717" spans="4:8" x14ac:dyDescent="0.25">
      <c r="D1717" s="59">
        <v>40711</v>
      </c>
      <c r="E1717" s="60">
        <v>1.45</v>
      </c>
      <c r="F1717" s="60">
        <v>0.2465</v>
      </c>
      <c r="G1717" s="60">
        <v>0.17582999999999999</v>
      </c>
      <c r="H1717" s="397">
        <v>6.1</v>
      </c>
    </row>
    <row r="1718" spans="4:8" x14ac:dyDescent="0.25">
      <c r="D1718" s="59">
        <v>40714</v>
      </c>
      <c r="E1718" s="60">
        <v>1.4593799999999999</v>
      </c>
      <c r="F1718" s="60">
        <v>0.2465</v>
      </c>
      <c r="G1718" s="60">
        <v>0.17582999999999999</v>
      </c>
      <c r="H1718" s="397">
        <v>6.1</v>
      </c>
    </row>
    <row r="1719" spans="4:8" x14ac:dyDescent="0.25">
      <c r="D1719" s="59">
        <v>40715</v>
      </c>
      <c r="E1719" s="60">
        <v>1.46563</v>
      </c>
      <c r="F1719" s="60">
        <v>0.2455</v>
      </c>
      <c r="G1719" s="60">
        <v>0.17582999999999999</v>
      </c>
      <c r="H1719" s="397">
        <v>6.1</v>
      </c>
    </row>
    <row r="1720" spans="4:8" x14ac:dyDescent="0.25">
      <c r="D1720" s="59">
        <v>40716</v>
      </c>
      <c r="E1720" s="60">
        <v>1.4681299999999999</v>
      </c>
      <c r="F1720" s="60">
        <v>0.2455</v>
      </c>
      <c r="G1720" s="60">
        <v>0.17582999999999999</v>
      </c>
      <c r="H1720" s="397">
        <v>6.1</v>
      </c>
    </row>
    <row r="1721" spans="4:8" x14ac:dyDescent="0.25">
      <c r="D1721" s="59">
        <v>40717</v>
      </c>
      <c r="E1721" s="60">
        <v>1.4693799999999999</v>
      </c>
      <c r="F1721" s="60">
        <v>0.2465</v>
      </c>
      <c r="G1721" s="60">
        <v>0.17582999999999999</v>
      </c>
      <c r="H1721" s="397">
        <v>6.1</v>
      </c>
    </row>
    <row r="1722" spans="4:8" x14ac:dyDescent="0.25">
      <c r="D1722" s="59">
        <v>40718</v>
      </c>
      <c r="E1722" s="60">
        <v>1.4718800000000001</v>
      </c>
      <c r="F1722" s="60">
        <v>0.24625</v>
      </c>
      <c r="G1722" s="60">
        <v>0.17499999999999999</v>
      </c>
      <c r="H1722" s="397">
        <v>6.1</v>
      </c>
    </row>
    <row r="1723" spans="4:8" x14ac:dyDescent="0.25">
      <c r="D1723" s="59">
        <v>40721</v>
      </c>
      <c r="E1723" s="60">
        <v>1.4675</v>
      </c>
      <c r="F1723" s="60">
        <v>0.24575</v>
      </c>
      <c r="G1723" s="60">
        <v>0.17499999999999999</v>
      </c>
      <c r="H1723" s="397">
        <v>6.1</v>
      </c>
    </row>
    <row r="1724" spans="4:8" x14ac:dyDescent="0.25">
      <c r="D1724" s="59">
        <v>40722</v>
      </c>
      <c r="E1724" s="60">
        <v>1.4724999999999999</v>
      </c>
      <c r="F1724" s="60">
        <v>0.24575</v>
      </c>
      <c r="G1724" s="60">
        <v>0.17499999999999999</v>
      </c>
      <c r="H1724" s="397">
        <v>6.1</v>
      </c>
    </row>
    <row r="1725" spans="4:8" x14ac:dyDescent="0.25">
      <c r="D1725" s="59">
        <v>40723</v>
      </c>
      <c r="E1725" s="60">
        <v>1.4793799999999999</v>
      </c>
      <c r="F1725" s="60">
        <v>0.24575</v>
      </c>
      <c r="G1725" s="60">
        <v>0.17499999999999999</v>
      </c>
      <c r="H1725" s="397">
        <v>6.1</v>
      </c>
    </row>
    <row r="1726" spans="4:8" x14ac:dyDescent="0.25">
      <c r="D1726" s="59">
        <v>40724</v>
      </c>
      <c r="E1726" s="60">
        <v>1.4906299999999999</v>
      </c>
      <c r="F1726" s="60">
        <v>0.24575</v>
      </c>
      <c r="G1726" s="60">
        <v>0.17499999999999999</v>
      </c>
      <c r="H1726" s="397">
        <v>6.1</v>
      </c>
    </row>
    <row r="1727" spans="4:8" x14ac:dyDescent="0.25">
      <c r="D1727" s="59">
        <v>40725</v>
      </c>
      <c r="E1727" s="60">
        <v>1.49813</v>
      </c>
      <c r="F1727" s="60">
        <v>0.24575</v>
      </c>
      <c r="G1727" s="60">
        <v>0.17499999999999999</v>
      </c>
      <c r="H1727" s="397">
        <v>6.1</v>
      </c>
    </row>
    <row r="1728" spans="4:8" x14ac:dyDescent="0.25">
      <c r="D1728" s="59">
        <v>40728</v>
      </c>
      <c r="E1728" s="60">
        <v>1.5062500000000001</v>
      </c>
      <c r="F1728" s="60">
        <v>0.24575</v>
      </c>
      <c r="G1728" s="60">
        <v>0.17582999999999999</v>
      </c>
      <c r="H1728" s="397">
        <v>6.1</v>
      </c>
    </row>
    <row r="1729" spans="4:8" x14ac:dyDescent="0.25">
      <c r="D1729" s="59">
        <v>40729</v>
      </c>
      <c r="E1729" s="60">
        <v>1.5143800000000001</v>
      </c>
      <c r="F1729" s="60">
        <v>0.24575</v>
      </c>
      <c r="G1729" s="60">
        <v>0.17582999999999999</v>
      </c>
      <c r="H1729" s="397">
        <v>6.1</v>
      </c>
    </row>
    <row r="1730" spans="4:8" x14ac:dyDescent="0.25">
      <c r="D1730" s="59">
        <v>40730</v>
      </c>
      <c r="E1730" s="60">
        <v>1.51688</v>
      </c>
      <c r="F1730" s="60">
        <v>0.24575</v>
      </c>
      <c r="G1730" s="60">
        <v>0.17499999999999999</v>
      </c>
      <c r="H1730" s="397">
        <v>6.1</v>
      </c>
    </row>
    <row r="1731" spans="4:8" x14ac:dyDescent="0.25">
      <c r="D1731" s="59">
        <v>40731</v>
      </c>
      <c r="E1731" s="60">
        <v>1.5262500000000001</v>
      </c>
      <c r="F1731" s="60">
        <v>0.24604999999999999</v>
      </c>
      <c r="G1731" s="60">
        <v>0.17499999999999999</v>
      </c>
      <c r="H1731" s="397">
        <v>6.1</v>
      </c>
    </row>
    <row r="1732" spans="4:8" x14ac:dyDescent="0.25">
      <c r="D1732" s="59">
        <v>40732</v>
      </c>
      <c r="E1732" s="60">
        <v>1.5325</v>
      </c>
      <c r="F1732" s="60">
        <v>0.24604999999999999</v>
      </c>
      <c r="G1732" s="60">
        <v>0.17499999999999999</v>
      </c>
      <c r="H1732" s="397">
        <v>6.1</v>
      </c>
    </row>
    <row r="1733" spans="4:8" x14ac:dyDescent="0.25">
      <c r="D1733" s="59">
        <v>40735</v>
      </c>
      <c r="E1733" s="60">
        <v>1.5456300000000001</v>
      </c>
      <c r="F1733" s="60">
        <v>0.24604999999999999</v>
      </c>
      <c r="G1733" s="60">
        <v>0.17499999999999999</v>
      </c>
      <c r="H1733" s="397">
        <v>6.1</v>
      </c>
    </row>
    <row r="1734" spans="4:8" x14ac:dyDescent="0.25">
      <c r="D1734" s="59">
        <v>40736</v>
      </c>
      <c r="E1734" s="60">
        <v>1.54375</v>
      </c>
      <c r="F1734" s="60">
        <v>0.249</v>
      </c>
      <c r="G1734" s="60">
        <v>0.17499999999999999</v>
      </c>
      <c r="H1734" s="397">
        <v>6.09</v>
      </c>
    </row>
    <row r="1735" spans="4:8" x14ac:dyDescent="0.25">
      <c r="D1735" s="59">
        <v>40737</v>
      </c>
      <c r="E1735" s="60">
        <v>1.54938</v>
      </c>
      <c r="F1735" s="60">
        <v>0.24925</v>
      </c>
      <c r="G1735" s="60">
        <v>0.17499999999999999</v>
      </c>
      <c r="H1735" s="397">
        <v>6.09</v>
      </c>
    </row>
    <row r="1736" spans="4:8" x14ac:dyDescent="0.25">
      <c r="D1736" s="59">
        <v>40738</v>
      </c>
      <c r="E1736" s="60">
        <v>1.55125</v>
      </c>
      <c r="F1736" s="60">
        <v>0.24975</v>
      </c>
      <c r="G1736" s="60">
        <v>0.17499999999999999</v>
      </c>
      <c r="H1736" s="397">
        <v>6.09</v>
      </c>
    </row>
    <row r="1737" spans="4:8" x14ac:dyDescent="0.25">
      <c r="D1737" s="59">
        <v>40739</v>
      </c>
      <c r="E1737" s="60">
        <v>1.5525</v>
      </c>
      <c r="F1737" s="60">
        <v>0.24975</v>
      </c>
      <c r="G1737" s="60">
        <v>0.17499999999999999</v>
      </c>
      <c r="H1737" s="397">
        <v>6.09</v>
      </c>
    </row>
    <row r="1738" spans="4:8" x14ac:dyDescent="0.25">
      <c r="D1738" s="59">
        <v>40742</v>
      </c>
      <c r="E1738" s="60">
        <v>1.55375</v>
      </c>
      <c r="F1738" s="60">
        <v>0.25124999999999997</v>
      </c>
      <c r="G1738" s="60">
        <v>0.17499999999999999</v>
      </c>
      <c r="H1738" s="397">
        <v>6.09</v>
      </c>
    </row>
    <row r="1739" spans="4:8" x14ac:dyDescent="0.25">
      <c r="D1739" s="59">
        <v>40743</v>
      </c>
      <c r="E1739" s="60">
        <v>1.55375</v>
      </c>
      <c r="F1739" s="60">
        <v>0.252</v>
      </c>
      <c r="G1739" s="60">
        <v>0.17499999999999999</v>
      </c>
      <c r="H1739" s="397">
        <v>6.09</v>
      </c>
    </row>
    <row r="1740" spans="4:8" x14ac:dyDescent="0.25">
      <c r="D1740" s="59">
        <v>40744</v>
      </c>
      <c r="E1740" s="60">
        <v>1.54813</v>
      </c>
      <c r="F1740" s="60">
        <v>0.253</v>
      </c>
      <c r="G1740" s="60">
        <v>0.17499999999999999</v>
      </c>
      <c r="H1740" s="397">
        <v>6.09</v>
      </c>
    </row>
    <row r="1741" spans="4:8" x14ac:dyDescent="0.25">
      <c r="D1741" s="59">
        <v>40745</v>
      </c>
      <c r="E1741" s="60">
        <v>1.55063</v>
      </c>
      <c r="F1741" s="60">
        <v>0.253</v>
      </c>
      <c r="G1741" s="60">
        <v>0.17499999999999999</v>
      </c>
      <c r="H1741" s="397">
        <v>6.09</v>
      </c>
    </row>
    <row r="1742" spans="4:8" x14ac:dyDescent="0.25">
      <c r="D1742" s="59">
        <v>40746</v>
      </c>
      <c r="E1742" s="60">
        <v>1.5556300000000001</v>
      </c>
      <c r="F1742" s="60">
        <v>0.253</v>
      </c>
      <c r="G1742" s="60">
        <v>0.17499999999999999</v>
      </c>
      <c r="H1742" s="397">
        <v>6.09</v>
      </c>
    </row>
    <row r="1743" spans="4:8" x14ac:dyDescent="0.25">
      <c r="D1743" s="59">
        <v>40749</v>
      </c>
      <c r="E1743" s="60">
        <v>1.55813</v>
      </c>
      <c r="F1743" s="60">
        <v>0.25209999999999999</v>
      </c>
      <c r="G1743" s="60">
        <v>0.17499999999999999</v>
      </c>
      <c r="H1743" s="397">
        <v>6.09</v>
      </c>
    </row>
    <row r="1744" spans="4:8" x14ac:dyDescent="0.25">
      <c r="D1744" s="59">
        <v>40750</v>
      </c>
      <c r="E1744" s="60">
        <v>1.56</v>
      </c>
      <c r="F1744" s="60">
        <v>0.25259999999999999</v>
      </c>
      <c r="G1744" s="60">
        <v>0.17499999999999999</v>
      </c>
      <c r="H1744" s="397">
        <v>6.09</v>
      </c>
    </row>
    <row r="1745" spans="4:8" x14ac:dyDescent="0.25">
      <c r="D1745" s="59">
        <v>40751</v>
      </c>
      <c r="E1745" s="60">
        <v>1.55938</v>
      </c>
      <c r="F1745" s="60">
        <v>0.25285000000000002</v>
      </c>
      <c r="G1745" s="60">
        <v>0.17499999999999999</v>
      </c>
      <c r="H1745" s="397">
        <v>6.09</v>
      </c>
    </row>
    <row r="1746" spans="4:8" x14ac:dyDescent="0.25">
      <c r="D1746" s="59">
        <v>40752</v>
      </c>
      <c r="E1746" s="60">
        <v>1.55688</v>
      </c>
      <c r="F1746" s="60">
        <v>0.25395000000000001</v>
      </c>
      <c r="G1746" s="60">
        <v>0.17499999999999999</v>
      </c>
      <c r="H1746" s="397">
        <v>6.09</v>
      </c>
    </row>
    <row r="1747" spans="4:8" x14ac:dyDescent="0.25">
      <c r="D1747" s="59">
        <v>40753</v>
      </c>
      <c r="E1747" s="60">
        <v>1.55688</v>
      </c>
      <c r="F1747" s="60">
        <v>0.2555</v>
      </c>
      <c r="G1747" s="60">
        <v>0.17499999999999999</v>
      </c>
      <c r="H1747" s="397">
        <v>6.09</v>
      </c>
    </row>
    <row r="1748" spans="4:8" x14ac:dyDescent="0.25">
      <c r="D1748" s="59">
        <v>40756</v>
      </c>
      <c r="E1748" s="60">
        <v>1.5575000000000001</v>
      </c>
      <c r="F1748" s="60">
        <v>0.25722</v>
      </c>
      <c r="G1748" s="60">
        <v>0.17499999999999999</v>
      </c>
      <c r="H1748" s="397">
        <v>6.09</v>
      </c>
    </row>
    <row r="1749" spans="4:8" x14ac:dyDescent="0.25">
      <c r="D1749" s="59">
        <v>40757</v>
      </c>
      <c r="E1749" s="60">
        <v>1.5556300000000001</v>
      </c>
      <c r="F1749" s="60">
        <v>0.26444000000000001</v>
      </c>
      <c r="G1749" s="60">
        <v>0.17499999999999999</v>
      </c>
      <c r="H1749" s="397">
        <v>6.09</v>
      </c>
    </row>
    <row r="1750" spans="4:8" x14ac:dyDescent="0.25">
      <c r="D1750" s="59">
        <v>40758</v>
      </c>
      <c r="E1750" s="60">
        <v>1.5543800000000001</v>
      </c>
      <c r="F1750" s="60">
        <v>0.26828000000000002</v>
      </c>
      <c r="G1750" s="60">
        <v>0.13750000000000001</v>
      </c>
      <c r="H1750" s="397">
        <v>6.09</v>
      </c>
    </row>
    <row r="1751" spans="4:8" x14ac:dyDescent="0.25">
      <c r="D1751" s="59">
        <v>40759</v>
      </c>
      <c r="E1751" s="60">
        <v>1.5531299999999999</v>
      </c>
      <c r="F1751" s="60">
        <v>0.26939000000000002</v>
      </c>
      <c r="G1751" s="60">
        <v>0.11583</v>
      </c>
      <c r="H1751" s="397">
        <v>6.09</v>
      </c>
    </row>
    <row r="1752" spans="4:8" x14ac:dyDescent="0.25">
      <c r="D1752" s="59">
        <v>40760</v>
      </c>
      <c r="E1752" s="60">
        <v>1.5218799999999999</v>
      </c>
      <c r="F1752" s="60">
        <v>0.27161000000000002</v>
      </c>
      <c r="G1752" s="60">
        <v>0.10249999999999999</v>
      </c>
      <c r="H1752" s="397">
        <v>6.09</v>
      </c>
    </row>
    <row r="1753" spans="4:8" x14ac:dyDescent="0.25">
      <c r="D1753" s="59">
        <v>40763</v>
      </c>
      <c r="E1753" s="60">
        <v>1.51813</v>
      </c>
      <c r="F1753" s="60">
        <v>0.27478000000000002</v>
      </c>
      <c r="G1753" s="60">
        <v>9.8330000000000001E-2</v>
      </c>
      <c r="H1753" s="397">
        <v>6.09</v>
      </c>
    </row>
    <row r="1754" spans="4:8" x14ac:dyDescent="0.25">
      <c r="D1754" s="59">
        <v>40765</v>
      </c>
      <c r="E1754" s="60">
        <v>1.5018800000000001</v>
      </c>
      <c r="F1754" s="60">
        <v>0.28061000000000003</v>
      </c>
      <c r="G1754" s="60">
        <v>7.6670000000000002E-2</v>
      </c>
      <c r="H1754" s="397">
        <v>6.1</v>
      </c>
    </row>
    <row r="1755" spans="4:8" x14ac:dyDescent="0.25">
      <c r="D1755" s="59">
        <v>40766</v>
      </c>
      <c r="E1755" s="60">
        <v>1.4893799999999999</v>
      </c>
      <c r="F1755" s="60">
        <v>0.28616999999999998</v>
      </c>
      <c r="G1755" s="60">
        <v>5.3330000000000002E-2</v>
      </c>
      <c r="H1755" s="397">
        <v>6.09</v>
      </c>
    </row>
    <row r="1756" spans="4:8" x14ac:dyDescent="0.25">
      <c r="D1756" s="59">
        <v>40767</v>
      </c>
      <c r="E1756" s="60">
        <v>1.48875</v>
      </c>
      <c r="F1756" s="60">
        <v>0.29005999999999998</v>
      </c>
      <c r="G1756" s="60">
        <v>5.1670000000000001E-2</v>
      </c>
      <c r="H1756" s="397">
        <v>6.09</v>
      </c>
    </row>
    <row r="1757" spans="4:8" x14ac:dyDescent="0.25">
      <c r="D1757" s="59">
        <v>40770</v>
      </c>
      <c r="E1757" s="60">
        <v>1.4893799999999999</v>
      </c>
      <c r="F1757" s="60">
        <v>0.29171999999999998</v>
      </c>
      <c r="G1757" s="60">
        <v>0.05</v>
      </c>
      <c r="H1757" s="397">
        <v>6.09</v>
      </c>
    </row>
    <row r="1758" spans="4:8" x14ac:dyDescent="0.25">
      <c r="D1758" s="59">
        <v>40771</v>
      </c>
      <c r="E1758" s="60">
        <v>1.4875</v>
      </c>
      <c r="F1758" s="60">
        <v>0.29282999999999998</v>
      </c>
      <c r="G1758" s="60">
        <v>4.6670000000000003E-2</v>
      </c>
      <c r="H1758" s="397">
        <v>6.09</v>
      </c>
    </row>
    <row r="1759" spans="4:8" x14ac:dyDescent="0.25">
      <c r="D1759" s="59">
        <v>40772</v>
      </c>
      <c r="E1759" s="60">
        <v>1.4850000000000001</v>
      </c>
      <c r="F1759" s="60">
        <v>0.29588999999999999</v>
      </c>
      <c r="G1759" s="60">
        <v>2.75E-2</v>
      </c>
      <c r="H1759" s="397">
        <v>6.09</v>
      </c>
    </row>
    <row r="1760" spans="4:8" x14ac:dyDescent="0.25">
      <c r="D1760" s="59">
        <v>40773</v>
      </c>
      <c r="E1760" s="60">
        <v>1.4837499999999999</v>
      </c>
      <c r="F1760" s="60">
        <v>0.29777999999999999</v>
      </c>
      <c r="G1760" s="60">
        <v>1.333E-2</v>
      </c>
      <c r="H1760" s="397">
        <v>6.08</v>
      </c>
    </row>
    <row r="1761" spans="4:8" x14ac:dyDescent="0.25">
      <c r="D1761" s="59">
        <v>40774</v>
      </c>
      <c r="E1761" s="60">
        <v>1.4781299999999999</v>
      </c>
      <c r="F1761" s="60">
        <v>0.30299999999999999</v>
      </c>
      <c r="G1761" s="60">
        <v>8.3300000000000006E-3</v>
      </c>
      <c r="H1761" s="397">
        <v>6.08</v>
      </c>
    </row>
    <row r="1762" spans="4:8" x14ac:dyDescent="0.25">
      <c r="D1762" s="59">
        <v>40777</v>
      </c>
      <c r="E1762" s="60">
        <v>1.4781299999999999</v>
      </c>
      <c r="F1762" s="60">
        <v>0.30843999999999999</v>
      </c>
      <c r="G1762" s="60">
        <v>7.4999999999999997E-3</v>
      </c>
      <c r="H1762" s="397">
        <v>6.08</v>
      </c>
    </row>
    <row r="1763" spans="4:8" x14ac:dyDescent="0.25">
      <c r="D1763" s="59">
        <v>40778</v>
      </c>
      <c r="E1763" s="60">
        <v>1.48</v>
      </c>
      <c r="F1763" s="60">
        <v>0.31178</v>
      </c>
      <c r="G1763" s="60">
        <v>7.4999999999999997E-3</v>
      </c>
      <c r="H1763" s="397">
        <v>6.08</v>
      </c>
    </row>
    <row r="1764" spans="4:8" x14ac:dyDescent="0.25">
      <c r="D1764" s="59">
        <v>40779</v>
      </c>
      <c r="E1764" s="60">
        <v>1.48</v>
      </c>
      <c r="F1764" s="60">
        <v>0.31428</v>
      </c>
      <c r="G1764" s="60">
        <v>6.6699999999999997E-3</v>
      </c>
      <c r="H1764" s="397">
        <v>6.09</v>
      </c>
    </row>
    <row r="1765" spans="4:8" x14ac:dyDescent="0.25">
      <c r="D1765" s="59">
        <v>40780</v>
      </c>
      <c r="E1765" s="60">
        <v>1.48</v>
      </c>
      <c r="F1765" s="60">
        <v>0.31900000000000001</v>
      </c>
      <c r="G1765" s="60">
        <v>6.6699999999999997E-3</v>
      </c>
      <c r="H1765" s="397">
        <v>6.09</v>
      </c>
    </row>
    <row r="1766" spans="4:8" x14ac:dyDescent="0.25">
      <c r="D1766" s="59">
        <v>40781</v>
      </c>
      <c r="E1766" s="60">
        <v>1.48125</v>
      </c>
      <c r="F1766" s="60">
        <v>0.32278000000000001</v>
      </c>
      <c r="G1766" s="60">
        <v>5.0000000000000001E-3</v>
      </c>
      <c r="H1766" s="397">
        <v>6.09</v>
      </c>
    </row>
    <row r="1767" spans="4:8" x14ac:dyDescent="0.25">
      <c r="D1767" s="59">
        <v>40784</v>
      </c>
      <c r="E1767" s="60">
        <v>1.4824999999999999</v>
      </c>
      <c r="F1767" s="60">
        <v>0.32278000000000001</v>
      </c>
      <c r="G1767" s="60">
        <v>5.0000000000000001E-3</v>
      </c>
      <c r="H1767" s="397">
        <v>6.09</v>
      </c>
    </row>
    <row r="1768" spans="4:8" x14ac:dyDescent="0.25">
      <c r="D1768" s="59">
        <v>40785</v>
      </c>
      <c r="E1768" s="60">
        <v>1.4824999999999999</v>
      </c>
      <c r="F1768" s="60">
        <v>0.32556000000000002</v>
      </c>
      <c r="G1768" s="60">
        <v>5.0000000000000001E-3</v>
      </c>
      <c r="H1768" s="397">
        <v>6.09</v>
      </c>
    </row>
    <row r="1769" spans="4:8" x14ac:dyDescent="0.25">
      <c r="D1769" s="59">
        <v>40786</v>
      </c>
      <c r="E1769" s="60">
        <v>1.4837499999999999</v>
      </c>
      <c r="F1769" s="60">
        <v>0.32722000000000001</v>
      </c>
      <c r="G1769" s="60">
        <v>5.0000000000000001E-3</v>
      </c>
      <c r="H1769" s="397">
        <v>6.09</v>
      </c>
    </row>
    <row r="1770" spans="4:8" x14ac:dyDescent="0.25">
      <c r="D1770" s="59">
        <v>40787</v>
      </c>
      <c r="E1770" s="60">
        <v>1.4837499999999999</v>
      </c>
      <c r="F1770" s="60">
        <v>0.32944000000000001</v>
      </c>
      <c r="G1770" s="60">
        <v>5.0000000000000001E-3</v>
      </c>
      <c r="H1770" s="397">
        <v>6.08</v>
      </c>
    </row>
    <row r="1771" spans="4:8" x14ac:dyDescent="0.25">
      <c r="D1771" s="59">
        <v>40788</v>
      </c>
      <c r="E1771" s="60">
        <v>1.4824999999999999</v>
      </c>
      <c r="F1771" s="60">
        <v>0.33056000000000002</v>
      </c>
      <c r="G1771" s="60">
        <v>5.0000000000000001E-3</v>
      </c>
      <c r="H1771" s="397">
        <v>6.08</v>
      </c>
    </row>
    <row r="1772" spans="4:8" x14ac:dyDescent="0.25">
      <c r="D1772" s="59">
        <v>40791</v>
      </c>
      <c r="E1772" s="60">
        <v>1.4781299999999999</v>
      </c>
      <c r="F1772" s="60">
        <v>0.33278000000000002</v>
      </c>
      <c r="G1772" s="60">
        <v>3.3300000000000001E-3</v>
      </c>
      <c r="H1772" s="397">
        <v>6.08</v>
      </c>
    </row>
    <row r="1773" spans="4:8" x14ac:dyDescent="0.25">
      <c r="D1773" s="59">
        <v>40792</v>
      </c>
      <c r="E1773" s="60">
        <v>1.4750000000000001</v>
      </c>
      <c r="F1773" s="60">
        <v>0.33561000000000002</v>
      </c>
      <c r="G1773" s="60">
        <v>5.0000000000000001E-3</v>
      </c>
      <c r="H1773" s="397">
        <v>6.08</v>
      </c>
    </row>
    <row r="1774" spans="4:8" x14ac:dyDescent="0.25">
      <c r="D1774" s="59">
        <v>40793</v>
      </c>
      <c r="E1774" s="60">
        <v>1.4781299999999999</v>
      </c>
      <c r="F1774" s="60">
        <v>0.33683000000000002</v>
      </c>
      <c r="G1774" s="60">
        <v>5.0000000000000001E-3</v>
      </c>
      <c r="H1774" s="397">
        <v>6.08</v>
      </c>
    </row>
    <row r="1775" spans="4:8" x14ac:dyDescent="0.25">
      <c r="D1775" s="59">
        <v>40794</v>
      </c>
      <c r="E1775" s="60">
        <v>1.4793799999999999</v>
      </c>
      <c r="F1775" s="60">
        <v>0.33683000000000002</v>
      </c>
      <c r="G1775" s="60">
        <v>5.0000000000000001E-3</v>
      </c>
      <c r="H1775" s="397">
        <v>6.08</v>
      </c>
    </row>
    <row r="1776" spans="4:8" x14ac:dyDescent="0.25">
      <c r="D1776" s="59">
        <v>40795</v>
      </c>
      <c r="E1776" s="60">
        <v>1.4775</v>
      </c>
      <c r="F1776" s="60">
        <v>0.33794000000000002</v>
      </c>
      <c r="G1776" s="60">
        <v>6.6699999999999997E-3</v>
      </c>
      <c r="H1776" s="397">
        <v>6.08</v>
      </c>
    </row>
    <row r="1777" spans="4:8" x14ac:dyDescent="0.25">
      <c r="D1777" s="59">
        <v>40798</v>
      </c>
      <c r="E1777" s="60">
        <v>1.4793799999999999</v>
      </c>
      <c r="F1777" s="60">
        <v>0.34288999999999997</v>
      </c>
      <c r="G1777" s="60">
        <v>6.6699999999999997E-3</v>
      </c>
      <c r="H1777" s="397">
        <v>6.08</v>
      </c>
    </row>
    <row r="1778" spans="4:8" x14ac:dyDescent="0.25">
      <c r="D1778" s="59">
        <v>40799</v>
      </c>
      <c r="E1778" s="60">
        <v>1.4781299999999999</v>
      </c>
      <c r="F1778" s="60">
        <v>0.34710999999999997</v>
      </c>
      <c r="G1778" s="60">
        <v>6.6699999999999997E-3</v>
      </c>
      <c r="H1778" s="397">
        <v>6.1</v>
      </c>
    </row>
    <row r="1779" spans="4:8" x14ac:dyDescent="0.25">
      <c r="D1779" s="59">
        <v>40800</v>
      </c>
      <c r="E1779" s="60">
        <v>1.47875</v>
      </c>
      <c r="F1779" s="60">
        <v>0.34910999999999998</v>
      </c>
      <c r="G1779" s="60">
        <v>6.6699999999999997E-3</v>
      </c>
      <c r="H1779" s="397">
        <v>6.1</v>
      </c>
    </row>
    <row r="1780" spans="4:8" x14ac:dyDescent="0.25">
      <c r="D1780" s="59">
        <v>40801</v>
      </c>
      <c r="E1780" s="60">
        <v>1.4793799999999999</v>
      </c>
      <c r="F1780" s="60">
        <v>0.35021999999999998</v>
      </c>
      <c r="G1780" s="60">
        <v>6.6699999999999997E-3</v>
      </c>
      <c r="H1780" s="397">
        <v>6.1</v>
      </c>
    </row>
    <row r="1781" spans="4:8" x14ac:dyDescent="0.25">
      <c r="D1781" s="59">
        <v>40802</v>
      </c>
      <c r="E1781" s="60">
        <v>1.4837499999999999</v>
      </c>
      <c r="F1781" s="60">
        <v>0.35132999999999998</v>
      </c>
      <c r="G1781" s="60">
        <v>6.6699999999999997E-3</v>
      </c>
      <c r="H1781" s="397">
        <v>6.1</v>
      </c>
    </row>
    <row r="1782" spans="4:8" x14ac:dyDescent="0.25">
      <c r="D1782" s="59">
        <v>40805</v>
      </c>
      <c r="E1782" s="60">
        <v>1.4837499999999999</v>
      </c>
      <c r="F1782" s="60">
        <v>0.35249999999999998</v>
      </c>
      <c r="G1782" s="60">
        <v>6.6699999999999997E-3</v>
      </c>
      <c r="H1782" s="397">
        <v>6.09</v>
      </c>
    </row>
    <row r="1783" spans="4:8" x14ac:dyDescent="0.25">
      <c r="D1783" s="59">
        <v>40806</v>
      </c>
      <c r="E1783" s="60">
        <v>1.48563</v>
      </c>
      <c r="F1783" s="60">
        <v>0.35499999999999998</v>
      </c>
      <c r="G1783" s="60">
        <v>8.3300000000000006E-3</v>
      </c>
      <c r="H1783" s="397">
        <v>6.1</v>
      </c>
    </row>
    <row r="1784" spans="4:8" x14ac:dyDescent="0.25">
      <c r="D1784" s="59">
        <v>40807</v>
      </c>
      <c r="E1784" s="60">
        <v>1.48688</v>
      </c>
      <c r="F1784" s="60">
        <v>0.35555999999999999</v>
      </c>
      <c r="G1784" s="60">
        <v>0.01</v>
      </c>
      <c r="H1784" s="397">
        <v>6.09</v>
      </c>
    </row>
    <row r="1785" spans="4:8" x14ac:dyDescent="0.25">
      <c r="D1785" s="59">
        <v>40808</v>
      </c>
      <c r="E1785" s="60">
        <v>1.48688</v>
      </c>
      <c r="F1785" s="60">
        <v>0.35805999999999999</v>
      </c>
      <c r="G1785" s="60">
        <v>0.01</v>
      </c>
      <c r="H1785" s="397">
        <v>6.09</v>
      </c>
    </row>
    <row r="1786" spans="4:8" x14ac:dyDescent="0.25">
      <c r="D1786" s="59">
        <v>40809</v>
      </c>
      <c r="E1786" s="60">
        <v>1.4862500000000001</v>
      </c>
      <c r="F1786" s="60">
        <v>0.36021999999999998</v>
      </c>
      <c r="G1786" s="60">
        <v>0.01</v>
      </c>
      <c r="H1786" s="397">
        <v>6.1</v>
      </c>
    </row>
    <row r="1787" spans="4:8" x14ac:dyDescent="0.25">
      <c r="D1787" s="59">
        <v>40812</v>
      </c>
      <c r="E1787" s="60">
        <v>1.4862500000000001</v>
      </c>
      <c r="F1787" s="60">
        <v>0.36277999999999999</v>
      </c>
      <c r="G1787" s="60">
        <v>1.167E-2</v>
      </c>
      <c r="H1787" s="397">
        <v>6.1</v>
      </c>
    </row>
    <row r="1788" spans="4:8" x14ac:dyDescent="0.25">
      <c r="D1788" s="59">
        <v>40813</v>
      </c>
      <c r="E1788" s="60">
        <v>1.4862500000000001</v>
      </c>
      <c r="F1788" s="60">
        <v>0.36521999999999999</v>
      </c>
      <c r="G1788" s="60">
        <v>1.4999999999999999E-2</v>
      </c>
      <c r="H1788" s="397">
        <v>6.1</v>
      </c>
    </row>
    <row r="1789" spans="4:8" x14ac:dyDescent="0.25">
      <c r="D1789" s="59">
        <v>40814</v>
      </c>
      <c r="E1789" s="60">
        <v>1.49</v>
      </c>
      <c r="F1789" s="60">
        <v>0.36856</v>
      </c>
      <c r="G1789" s="60">
        <v>1.8329999999999999E-2</v>
      </c>
      <c r="H1789" s="397">
        <v>6.1</v>
      </c>
    </row>
    <row r="1790" spans="4:8" x14ac:dyDescent="0.25">
      <c r="D1790" s="59">
        <v>40815</v>
      </c>
      <c r="E1790" s="60">
        <v>1.49438</v>
      </c>
      <c r="F1790" s="60">
        <v>0.37211</v>
      </c>
      <c r="G1790" s="60">
        <v>1.8329999999999999E-2</v>
      </c>
      <c r="H1790" s="397">
        <v>6.1</v>
      </c>
    </row>
    <row r="1791" spans="4:8" x14ac:dyDescent="0.25">
      <c r="D1791" s="59">
        <v>40816</v>
      </c>
      <c r="E1791" s="60">
        <v>1.4950000000000001</v>
      </c>
      <c r="F1791" s="60">
        <v>0.37433</v>
      </c>
      <c r="G1791" s="60">
        <v>2.333E-2</v>
      </c>
      <c r="H1791" s="397">
        <v>6.1</v>
      </c>
    </row>
    <row r="1792" spans="4:8" x14ac:dyDescent="0.25">
      <c r="D1792" s="59">
        <v>40819</v>
      </c>
      <c r="E1792" s="60">
        <v>1.4975000000000001</v>
      </c>
      <c r="F1792" s="60">
        <v>0.37761</v>
      </c>
      <c r="G1792" s="60">
        <v>2.333E-2</v>
      </c>
      <c r="H1792" s="397">
        <v>6.1</v>
      </c>
    </row>
    <row r="1793" spans="4:8" x14ac:dyDescent="0.25">
      <c r="D1793" s="59">
        <v>40820</v>
      </c>
      <c r="E1793" s="60">
        <v>1.4975000000000001</v>
      </c>
      <c r="F1793" s="60">
        <v>0.38094</v>
      </c>
      <c r="G1793" s="60">
        <v>2.5000000000000001E-2</v>
      </c>
      <c r="H1793" s="397">
        <v>6.1</v>
      </c>
    </row>
    <row r="1794" spans="4:8" x14ac:dyDescent="0.25">
      <c r="D1794" s="59">
        <v>40821</v>
      </c>
      <c r="E1794" s="60">
        <v>1.4975000000000001</v>
      </c>
      <c r="F1794" s="60">
        <v>0.38361000000000001</v>
      </c>
      <c r="G1794" s="60">
        <v>2.6669999999999999E-2</v>
      </c>
      <c r="H1794" s="397">
        <v>6.11</v>
      </c>
    </row>
    <row r="1795" spans="4:8" x14ac:dyDescent="0.25">
      <c r="D1795" s="59">
        <v>40822</v>
      </c>
      <c r="E1795" s="60">
        <v>1.49563</v>
      </c>
      <c r="F1795" s="60">
        <v>0.38778000000000001</v>
      </c>
      <c r="G1795" s="60">
        <v>2.6669999999999999E-2</v>
      </c>
      <c r="H1795" s="397">
        <v>6.11</v>
      </c>
    </row>
    <row r="1796" spans="4:8" x14ac:dyDescent="0.25">
      <c r="D1796" s="59">
        <v>40823</v>
      </c>
      <c r="E1796" s="60">
        <v>1.5037499999999999</v>
      </c>
      <c r="F1796" s="60">
        <v>0.39111000000000001</v>
      </c>
      <c r="G1796" s="60">
        <v>0.03</v>
      </c>
      <c r="H1796" s="397">
        <v>6.12</v>
      </c>
    </row>
    <row r="1797" spans="4:8" x14ac:dyDescent="0.25">
      <c r="D1797" s="59">
        <v>40826</v>
      </c>
      <c r="E1797" s="60">
        <v>1.5043800000000001</v>
      </c>
      <c r="F1797" s="60">
        <v>0.39417000000000002</v>
      </c>
      <c r="G1797" s="60">
        <v>0.03</v>
      </c>
      <c r="H1797" s="397">
        <v>6.12</v>
      </c>
    </row>
    <row r="1798" spans="4:8" x14ac:dyDescent="0.25">
      <c r="D1798" s="59">
        <v>40827</v>
      </c>
      <c r="E1798" s="60">
        <v>1.57</v>
      </c>
      <c r="F1798" s="60">
        <v>0.39417000000000002</v>
      </c>
      <c r="G1798" s="60">
        <v>3.1669999999999997E-2</v>
      </c>
      <c r="H1798" s="397">
        <v>6.12</v>
      </c>
    </row>
    <row r="1799" spans="4:8" x14ac:dyDescent="0.25">
      <c r="D1799" s="59">
        <v>40828</v>
      </c>
      <c r="E1799" s="60">
        <v>1.571</v>
      </c>
      <c r="F1799" s="60">
        <v>0.40083000000000002</v>
      </c>
      <c r="G1799" s="60">
        <v>3.5000000000000003E-2</v>
      </c>
      <c r="H1799" s="397">
        <v>6.12</v>
      </c>
    </row>
    <row r="1800" spans="4:8" x14ac:dyDescent="0.25">
      <c r="D1800" s="59">
        <v>40829</v>
      </c>
      <c r="E1800" s="60">
        <v>1.5720000000000001</v>
      </c>
      <c r="F1800" s="60">
        <v>0.40305999999999997</v>
      </c>
      <c r="G1800" s="60">
        <v>3.6670000000000001E-2</v>
      </c>
      <c r="H1800" s="397">
        <v>6.12</v>
      </c>
    </row>
    <row r="1801" spans="4:8" x14ac:dyDescent="0.25">
      <c r="D1801" s="59">
        <v>40830</v>
      </c>
      <c r="E1801" s="60">
        <v>1.5740000000000001</v>
      </c>
      <c r="F1801" s="60">
        <v>0.40472000000000002</v>
      </c>
      <c r="G1801" s="60">
        <v>0.04</v>
      </c>
      <c r="H1801" s="397">
        <v>6.12</v>
      </c>
    </row>
    <row r="1802" spans="4:8" x14ac:dyDescent="0.25">
      <c r="D1802" s="59">
        <v>40833</v>
      </c>
      <c r="E1802" s="60">
        <v>1.5780000000000001</v>
      </c>
      <c r="F1802" s="60">
        <v>0.40583000000000002</v>
      </c>
      <c r="G1802" s="60">
        <v>0.04</v>
      </c>
      <c r="H1802" s="397">
        <v>6.12</v>
      </c>
    </row>
    <row r="1803" spans="4:8" x14ac:dyDescent="0.25">
      <c r="D1803" s="59">
        <v>40834</v>
      </c>
      <c r="E1803" s="60">
        <v>1.579</v>
      </c>
      <c r="F1803" s="60">
        <v>0.40916999999999998</v>
      </c>
      <c r="G1803" s="60">
        <v>4.1669999999999999E-2</v>
      </c>
      <c r="H1803" s="397">
        <v>6.12</v>
      </c>
    </row>
    <row r="1804" spans="4:8" x14ac:dyDescent="0.25">
      <c r="D1804" s="59">
        <v>40835</v>
      </c>
      <c r="E1804" s="60">
        <v>1.5820000000000001</v>
      </c>
      <c r="F1804" s="60">
        <v>0.41166999999999998</v>
      </c>
      <c r="G1804" s="60">
        <v>4.1669999999999999E-2</v>
      </c>
      <c r="H1804" s="397">
        <v>6.12</v>
      </c>
    </row>
    <row r="1805" spans="4:8" x14ac:dyDescent="0.25">
      <c r="D1805" s="59">
        <v>40836</v>
      </c>
      <c r="E1805" s="60">
        <v>1.5840000000000001</v>
      </c>
      <c r="F1805" s="60">
        <v>0.41555999999999998</v>
      </c>
      <c r="G1805" s="60">
        <v>4.1669999999999999E-2</v>
      </c>
      <c r="H1805" s="397">
        <v>6.12</v>
      </c>
    </row>
    <row r="1806" spans="4:8" x14ac:dyDescent="0.25">
      <c r="D1806" s="59">
        <v>40837</v>
      </c>
      <c r="E1806" s="60">
        <v>1.585</v>
      </c>
      <c r="F1806" s="60">
        <v>0.41832999999999998</v>
      </c>
      <c r="G1806" s="60">
        <v>4.1669999999999999E-2</v>
      </c>
      <c r="H1806" s="397">
        <v>6.12</v>
      </c>
    </row>
    <row r="1807" spans="4:8" x14ac:dyDescent="0.25">
      <c r="D1807" s="59">
        <v>40840</v>
      </c>
      <c r="E1807" s="60">
        <v>1.5880000000000001</v>
      </c>
      <c r="F1807" s="60">
        <v>0.42027999999999999</v>
      </c>
      <c r="G1807" s="60">
        <v>4.1669999999999999E-2</v>
      </c>
      <c r="H1807" s="397">
        <v>6.12</v>
      </c>
    </row>
    <row r="1808" spans="4:8" x14ac:dyDescent="0.25">
      <c r="D1808" s="59">
        <v>40841</v>
      </c>
      <c r="E1808" s="60">
        <v>1.5880000000000001</v>
      </c>
      <c r="F1808" s="60">
        <v>0.42221999999999998</v>
      </c>
      <c r="G1808" s="60">
        <v>4.333E-2</v>
      </c>
      <c r="H1808" s="397">
        <v>6.12</v>
      </c>
    </row>
    <row r="1809" spans="4:8" x14ac:dyDescent="0.25">
      <c r="D1809" s="59">
        <v>40842</v>
      </c>
      <c r="E1809" s="60">
        <v>1.5880000000000001</v>
      </c>
      <c r="F1809" s="60">
        <v>0.42471999999999999</v>
      </c>
      <c r="G1809" s="60">
        <v>4.333E-2</v>
      </c>
      <c r="H1809" s="397">
        <v>6.12</v>
      </c>
    </row>
    <row r="1810" spans="4:8" x14ac:dyDescent="0.25">
      <c r="D1810" s="59">
        <v>40843</v>
      </c>
      <c r="E1810" s="60">
        <v>1.59</v>
      </c>
      <c r="F1810" s="60">
        <v>0.42806</v>
      </c>
      <c r="G1810" s="60">
        <v>4.333E-2</v>
      </c>
      <c r="H1810" s="397">
        <v>6.13</v>
      </c>
    </row>
    <row r="1811" spans="4:8" x14ac:dyDescent="0.25">
      <c r="D1811" s="59">
        <v>40844</v>
      </c>
      <c r="E1811" s="60">
        <v>1.5920000000000001</v>
      </c>
      <c r="F1811" s="60">
        <v>0.42943999999999999</v>
      </c>
      <c r="G1811" s="60">
        <v>4.333E-2</v>
      </c>
      <c r="H1811" s="397">
        <v>6.13</v>
      </c>
    </row>
    <row r="1812" spans="4:8" x14ac:dyDescent="0.25">
      <c r="D1812" s="59">
        <v>40847</v>
      </c>
      <c r="E1812" s="60">
        <v>1.591</v>
      </c>
      <c r="F1812" s="60">
        <v>0.42943999999999999</v>
      </c>
      <c r="G1812" s="60">
        <v>4.333E-2</v>
      </c>
      <c r="H1812" s="397">
        <v>6.13</v>
      </c>
    </row>
    <row r="1813" spans="4:8" x14ac:dyDescent="0.25">
      <c r="D1813" s="59">
        <v>40849</v>
      </c>
      <c r="E1813" s="60">
        <v>1.5840000000000001</v>
      </c>
      <c r="F1813" s="60">
        <v>0.43306</v>
      </c>
      <c r="G1813" s="60">
        <v>4.333E-2</v>
      </c>
      <c r="H1813" s="397">
        <v>6.16</v>
      </c>
    </row>
    <row r="1814" spans="4:8" x14ac:dyDescent="0.25">
      <c r="D1814" s="59">
        <v>40850</v>
      </c>
      <c r="E1814" s="60">
        <v>1.58</v>
      </c>
      <c r="F1814" s="60">
        <v>0.435</v>
      </c>
      <c r="G1814" s="60">
        <v>4.333E-2</v>
      </c>
      <c r="H1814" s="397">
        <v>6.2</v>
      </c>
    </row>
    <row r="1815" spans="4:8" x14ac:dyDescent="0.25">
      <c r="D1815" s="59">
        <v>40851</v>
      </c>
      <c r="E1815" s="60">
        <v>1.488</v>
      </c>
      <c r="F1815" s="60">
        <v>0.4375</v>
      </c>
      <c r="G1815" s="60">
        <v>4.333E-2</v>
      </c>
      <c r="H1815" s="397">
        <v>6.2</v>
      </c>
    </row>
    <row r="1816" spans="4:8" x14ac:dyDescent="0.25">
      <c r="D1816" s="59">
        <v>40854</v>
      </c>
      <c r="E1816" s="60">
        <v>1.476</v>
      </c>
      <c r="F1816" s="60">
        <v>0.44139</v>
      </c>
      <c r="G1816" s="60">
        <v>4.333E-2</v>
      </c>
      <c r="H1816" s="397">
        <v>6.22</v>
      </c>
    </row>
    <row r="1817" spans="4:8" x14ac:dyDescent="0.25">
      <c r="D1817" s="59">
        <v>40855</v>
      </c>
      <c r="E1817" s="60">
        <v>1.474</v>
      </c>
      <c r="F1817" s="60">
        <v>0.44417000000000001</v>
      </c>
      <c r="G1817" s="60">
        <v>4.333E-2</v>
      </c>
      <c r="H1817" s="397">
        <v>6.24</v>
      </c>
    </row>
    <row r="1818" spans="4:8" x14ac:dyDescent="0.25">
      <c r="D1818" s="59">
        <v>40856</v>
      </c>
      <c r="E1818" s="60">
        <v>1.47</v>
      </c>
      <c r="F1818" s="60">
        <v>0.44917000000000001</v>
      </c>
      <c r="G1818" s="60">
        <v>4.333E-2</v>
      </c>
      <c r="H1818" s="397">
        <v>6.24</v>
      </c>
    </row>
    <row r="1819" spans="4:8" x14ac:dyDescent="0.25">
      <c r="D1819" s="59">
        <v>40857</v>
      </c>
      <c r="E1819" s="60">
        <v>1.464</v>
      </c>
      <c r="F1819" s="60">
        <v>0.45278000000000002</v>
      </c>
      <c r="G1819" s="60">
        <v>4.333E-2</v>
      </c>
      <c r="H1819" s="397">
        <v>6.25</v>
      </c>
    </row>
    <row r="1820" spans="4:8" x14ac:dyDescent="0.25">
      <c r="D1820" s="59">
        <v>40858</v>
      </c>
      <c r="E1820" s="60">
        <v>1.462</v>
      </c>
      <c r="F1820" s="60">
        <v>0.45722000000000002</v>
      </c>
      <c r="G1820" s="60">
        <v>4.333E-2</v>
      </c>
      <c r="H1820" s="397">
        <v>6.31</v>
      </c>
    </row>
    <row r="1821" spans="4:8" x14ac:dyDescent="0.25">
      <c r="D1821" s="59">
        <v>40861</v>
      </c>
      <c r="E1821" s="60">
        <v>1.4590000000000001</v>
      </c>
      <c r="F1821" s="60">
        <v>0.46056000000000002</v>
      </c>
      <c r="G1821" s="60">
        <v>4.4999999999999998E-2</v>
      </c>
      <c r="H1821" s="397">
        <v>6.31</v>
      </c>
    </row>
    <row r="1822" spans="4:8" x14ac:dyDescent="0.25">
      <c r="D1822" s="59">
        <v>40862</v>
      </c>
      <c r="E1822" s="60">
        <v>1.4570000000000001</v>
      </c>
      <c r="F1822" s="60">
        <v>0.46555999999999997</v>
      </c>
      <c r="G1822" s="60">
        <v>4.4999999999999998E-2</v>
      </c>
      <c r="H1822" s="397">
        <v>6.33</v>
      </c>
    </row>
    <row r="1823" spans="4:8" x14ac:dyDescent="0.25">
      <c r="D1823" s="59">
        <v>40863</v>
      </c>
      <c r="E1823" s="60">
        <v>1.458</v>
      </c>
      <c r="F1823" s="60">
        <v>0.47110999999999997</v>
      </c>
      <c r="G1823" s="60">
        <v>4.4999999999999998E-2</v>
      </c>
      <c r="H1823" s="397">
        <v>6.41</v>
      </c>
    </row>
    <row r="1824" spans="4:8" x14ac:dyDescent="0.25">
      <c r="D1824" s="59">
        <v>40864</v>
      </c>
      <c r="E1824" s="60">
        <v>1.46</v>
      </c>
      <c r="F1824" s="60">
        <v>0.47943999999999998</v>
      </c>
      <c r="G1824" s="60">
        <v>4.6670000000000003E-2</v>
      </c>
      <c r="H1824" s="397">
        <v>6.44</v>
      </c>
    </row>
    <row r="1825" spans="4:8" x14ac:dyDescent="0.25">
      <c r="D1825" s="59">
        <v>40865</v>
      </c>
      <c r="E1825" s="60">
        <v>1.4650000000000001</v>
      </c>
      <c r="F1825" s="60">
        <v>0.48777999999999999</v>
      </c>
      <c r="G1825" s="60">
        <v>0.05</v>
      </c>
      <c r="H1825" s="397">
        <v>6.45</v>
      </c>
    </row>
    <row r="1826" spans="4:8" x14ac:dyDescent="0.25">
      <c r="D1826" s="59">
        <v>40868</v>
      </c>
      <c r="E1826" s="60">
        <v>1.4670000000000001</v>
      </c>
      <c r="F1826" s="60">
        <v>0.495</v>
      </c>
      <c r="G1826" s="60">
        <v>0.05</v>
      </c>
      <c r="H1826" s="397">
        <v>6.44</v>
      </c>
    </row>
    <row r="1827" spans="4:8" x14ac:dyDescent="0.25">
      <c r="D1827" s="59">
        <v>40869</v>
      </c>
      <c r="E1827" s="60">
        <v>1.4670000000000001</v>
      </c>
      <c r="F1827" s="60">
        <v>0.50027999999999995</v>
      </c>
      <c r="G1827" s="60">
        <v>0.05</v>
      </c>
      <c r="H1827" s="397">
        <v>6.43</v>
      </c>
    </row>
    <row r="1828" spans="4:8" x14ac:dyDescent="0.25">
      <c r="D1828" s="59">
        <v>40870</v>
      </c>
      <c r="E1828" s="60">
        <v>1.4710000000000001</v>
      </c>
      <c r="F1828" s="60">
        <v>0.50610999999999995</v>
      </c>
      <c r="G1828" s="60">
        <v>0.05</v>
      </c>
      <c r="H1828" s="397">
        <v>6.43</v>
      </c>
    </row>
    <row r="1829" spans="4:8" x14ac:dyDescent="0.25">
      <c r="D1829" s="59">
        <v>40871</v>
      </c>
      <c r="E1829" s="60">
        <v>1.474</v>
      </c>
      <c r="F1829" s="60">
        <v>0.51166999999999996</v>
      </c>
      <c r="G1829" s="60">
        <v>0.05</v>
      </c>
      <c r="H1829" s="397">
        <v>6.43</v>
      </c>
    </row>
    <row r="1830" spans="4:8" x14ac:dyDescent="0.25">
      <c r="D1830" s="59">
        <v>40872</v>
      </c>
      <c r="E1830" s="60">
        <v>1.4750000000000001</v>
      </c>
      <c r="F1830" s="60">
        <v>0.51805999999999996</v>
      </c>
      <c r="G1830" s="60">
        <v>0.05</v>
      </c>
      <c r="H1830" s="397">
        <v>6.64</v>
      </c>
    </row>
    <row r="1831" spans="4:8" x14ac:dyDescent="0.25">
      <c r="D1831" s="59">
        <v>40875</v>
      </c>
      <c r="E1831" s="60">
        <v>1.4770000000000001</v>
      </c>
      <c r="F1831" s="60">
        <v>0.52305999999999997</v>
      </c>
      <c r="G1831" s="60">
        <v>0.05</v>
      </c>
      <c r="H1831" s="397">
        <v>6.76</v>
      </c>
    </row>
    <row r="1832" spans="4:8" x14ac:dyDescent="0.25">
      <c r="D1832" s="59">
        <v>40876</v>
      </c>
      <c r="E1832" s="60">
        <v>1.4770000000000001</v>
      </c>
      <c r="F1832" s="60">
        <v>0.52693999999999996</v>
      </c>
      <c r="G1832" s="60">
        <v>5.1670000000000001E-2</v>
      </c>
      <c r="H1832" s="397">
        <v>6.81</v>
      </c>
    </row>
    <row r="1833" spans="4:8" x14ac:dyDescent="0.25">
      <c r="D1833" s="59">
        <v>40877</v>
      </c>
      <c r="E1833" s="60">
        <v>1.4730000000000001</v>
      </c>
      <c r="F1833" s="60">
        <v>0.52888999999999997</v>
      </c>
      <c r="G1833" s="60">
        <v>5.1670000000000001E-2</v>
      </c>
      <c r="H1833" s="397">
        <v>6.99</v>
      </c>
    </row>
    <row r="1834" spans="4:8" x14ac:dyDescent="0.25">
      <c r="D1834" s="59">
        <v>40878</v>
      </c>
      <c r="E1834" s="60">
        <v>1.4690000000000001</v>
      </c>
      <c r="F1834" s="60">
        <v>0.52722000000000002</v>
      </c>
      <c r="G1834" s="60">
        <v>5.1670000000000001E-2</v>
      </c>
      <c r="H1834" s="397">
        <v>6.98</v>
      </c>
    </row>
    <row r="1835" spans="4:8" x14ac:dyDescent="0.25">
      <c r="D1835" s="59">
        <v>40879</v>
      </c>
      <c r="E1835" s="60">
        <v>1.4690000000000001</v>
      </c>
      <c r="F1835" s="60">
        <v>0.52832999999999997</v>
      </c>
      <c r="G1835" s="60">
        <v>5.1670000000000001E-2</v>
      </c>
      <c r="H1835" s="397">
        <v>6.99</v>
      </c>
    </row>
    <row r="1836" spans="4:8" x14ac:dyDescent="0.25">
      <c r="D1836" s="59">
        <v>40882</v>
      </c>
      <c r="E1836" s="60">
        <v>1.47</v>
      </c>
      <c r="F1836" s="60">
        <v>0.53390000000000004</v>
      </c>
      <c r="G1836" s="60">
        <v>5.1670000000000001E-2</v>
      </c>
      <c r="H1836" s="397">
        <v>7</v>
      </c>
    </row>
    <row r="1837" spans="4:8" x14ac:dyDescent="0.25">
      <c r="D1837" s="59">
        <v>40883</v>
      </c>
      <c r="E1837" s="60">
        <v>1.472</v>
      </c>
      <c r="F1837" s="60">
        <v>0.53774999999999995</v>
      </c>
      <c r="G1837" s="60">
        <v>5.1670000000000001E-2</v>
      </c>
      <c r="H1837" s="397">
        <v>6.99</v>
      </c>
    </row>
    <row r="1838" spans="4:8" x14ac:dyDescent="0.25">
      <c r="D1838" s="59">
        <v>40884</v>
      </c>
      <c r="E1838" s="60">
        <v>1.472</v>
      </c>
      <c r="F1838" s="60">
        <v>0.54</v>
      </c>
      <c r="G1838" s="60">
        <v>5.1670000000000001E-2</v>
      </c>
      <c r="H1838" s="397">
        <v>6.99</v>
      </c>
    </row>
    <row r="1839" spans="4:8" x14ac:dyDescent="0.25">
      <c r="D1839" s="59">
        <v>40885</v>
      </c>
      <c r="E1839" s="60">
        <v>1.47</v>
      </c>
      <c r="F1839" s="60">
        <v>0.54</v>
      </c>
      <c r="G1839" s="60">
        <v>5.1670000000000001E-2</v>
      </c>
      <c r="H1839" s="397">
        <v>6.99</v>
      </c>
    </row>
    <row r="1840" spans="4:8" x14ac:dyDescent="0.25">
      <c r="D1840" s="59">
        <v>40886</v>
      </c>
      <c r="E1840" s="60">
        <v>1.4370000000000001</v>
      </c>
      <c r="F1840" s="60">
        <v>0.54174999999999995</v>
      </c>
      <c r="G1840" s="60">
        <v>5.1670000000000001E-2</v>
      </c>
      <c r="H1840" s="397">
        <v>6.99</v>
      </c>
    </row>
    <row r="1841" spans="4:8" x14ac:dyDescent="0.25">
      <c r="D1841" s="59">
        <v>40889</v>
      </c>
      <c r="E1841" s="60">
        <v>1.43</v>
      </c>
      <c r="F1841" s="60">
        <v>0.54349999999999998</v>
      </c>
      <c r="G1841" s="60">
        <v>5.1670000000000001E-2</v>
      </c>
      <c r="H1841" s="397">
        <v>7</v>
      </c>
    </row>
    <row r="1842" spans="4:8" x14ac:dyDescent="0.25">
      <c r="D1842" s="59">
        <v>40890</v>
      </c>
      <c r="E1842" s="60">
        <v>1.4259999999999999</v>
      </c>
      <c r="F1842" s="60">
        <v>0.54625000000000001</v>
      </c>
      <c r="G1842" s="60">
        <v>5.1670000000000001E-2</v>
      </c>
      <c r="H1842" s="397">
        <v>7</v>
      </c>
    </row>
    <row r="1843" spans="4:8" x14ac:dyDescent="0.25">
      <c r="D1843" s="59">
        <v>40891</v>
      </c>
      <c r="E1843" s="60">
        <v>1.423</v>
      </c>
      <c r="F1843" s="60">
        <v>0.55505000000000004</v>
      </c>
      <c r="G1843" s="60">
        <v>5.1670000000000001E-2</v>
      </c>
      <c r="H1843" s="397">
        <v>7</v>
      </c>
    </row>
    <row r="1844" spans="4:8" x14ac:dyDescent="0.25">
      <c r="D1844" s="59">
        <v>40892</v>
      </c>
      <c r="E1844" s="60">
        <v>1.419</v>
      </c>
      <c r="F1844" s="60">
        <v>0.55915000000000004</v>
      </c>
      <c r="G1844" s="60">
        <v>5.1670000000000001E-2</v>
      </c>
      <c r="H1844" s="397">
        <v>7</v>
      </c>
    </row>
    <row r="1845" spans="4:8" x14ac:dyDescent="0.25">
      <c r="D1845" s="59">
        <v>40893</v>
      </c>
      <c r="E1845" s="60">
        <v>1.417</v>
      </c>
      <c r="F1845" s="60">
        <v>0.56315000000000004</v>
      </c>
      <c r="G1845" s="60">
        <v>5.1670000000000001E-2</v>
      </c>
      <c r="H1845" s="397">
        <v>7</v>
      </c>
    </row>
    <row r="1846" spans="4:8" x14ac:dyDescent="0.25">
      <c r="D1846" s="59">
        <v>40896</v>
      </c>
      <c r="E1846" s="60">
        <v>1.4179999999999999</v>
      </c>
      <c r="F1846" s="60">
        <v>0.56694999999999995</v>
      </c>
      <c r="G1846" s="60">
        <v>5.1670000000000001E-2</v>
      </c>
      <c r="H1846" s="397">
        <v>7.01</v>
      </c>
    </row>
    <row r="1847" spans="4:8" x14ac:dyDescent="0.25">
      <c r="D1847" s="59">
        <v>40897</v>
      </c>
      <c r="E1847" s="60">
        <v>1.4179999999999999</v>
      </c>
      <c r="F1847" s="60">
        <v>0.56974999999999998</v>
      </c>
      <c r="G1847" s="60">
        <v>5.1670000000000001E-2</v>
      </c>
      <c r="H1847" s="397">
        <v>7.01</v>
      </c>
    </row>
    <row r="1848" spans="4:8" x14ac:dyDescent="0.25">
      <c r="D1848" s="59">
        <v>40898</v>
      </c>
      <c r="E1848" s="60">
        <v>1.4159999999999999</v>
      </c>
      <c r="F1848" s="60">
        <v>0.57125000000000004</v>
      </c>
      <c r="G1848" s="60">
        <v>5.1670000000000001E-2</v>
      </c>
      <c r="H1848" s="397">
        <v>7.19</v>
      </c>
    </row>
    <row r="1849" spans="4:8" x14ac:dyDescent="0.25">
      <c r="D1849" s="59">
        <v>40899</v>
      </c>
      <c r="E1849" s="60">
        <v>1.41</v>
      </c>
      <c r="F1849" s="60">
        <v>0.57374999999999998</v>
      </c>
      <c r="G1849" s="60">
        <v>5.1670000000000001E-2</v>
      </c>
      <c r="H1849" s="397">
        <v>7.21</v>
      </c>
    </row>
    <row r="1850" spans="4:8" x14ac:dyDescent="0.25">
      <c r="D1850" s="59">
        <v>40900</v>
      </c>
      <c r="E1850" s="60">
        <v>1.4039999999999999</v>
      </c>
      <c r="F1850" s="60">
        <v>0.57574999999999998</v>
      </c>
      <c r="G1850" s="60">
        <v>5.1670000000000001E-2</v>
      </c>
      <c r="H1850" s="397">
        <v>7.21</v>
      </c>
    </row>
    <row r="1851" spans="4:8" x14ac:dyDescent="0.25">
      <c r="D1851" s="59">
        <v>40904</v>
      </c>
      <c r="E1851" s="60">
        <v>1.3959999999999999</v>
      </c>
      <c r="F1851" s="60" t="e">
        <v>#N/A</v>
      </c>
      <c r="G1851" s="60">
        <v>0</v>
      </c>
      <c r="H1851" s="397">
        <v>7.22</v>
      </c>
    </row>
    <row r="1852" spans="4:8" x14ac:dyDescent="0.25">
      <c r="D1852" s="59">
        <v>40905</v>
      </c>
      <c r="E1852" s="60">
        <v>1.387</v>
      </c>
      <c r="F1852" s="60">
        <v>0.57925000000000004</v>
      </c>
      <c r="G1852" s="60">
        <v>5.1670000000000001E-2</v>
      </c>
      <c r="H1852" s="397">
        <v>7.23</v>
      </c>
    </row>
    <row r="1853" spans="4:8" x14ac:dyDescent="0.25">
      <c r="D1853" s="59">
        <v>40906</v>
      </c>
      <c r="E1853" s="60">
        <v>1.369</v>
      </c>
      <c r="F1853" s="60">
        <v>0.58099999999999996</v>
      </c>
      <c r="G1853" s="60">
        <v>5.1670000000000001E-2</v>
      </c>
      <c r="H1853" s="397">
        <v>7.24</v>
      </c>
    </row>
    <row r="1854" spans="4:8" x14ac:dyDescent="0.25">
      <c r="D1854" s="59">
        <v>40907</v>
      </c>
      <c r="E1854" s="60">
        <v>1.3560000000000001</v>
      </c>
      <c r="F1854" s="60">
        <v>0.58099999999999996</v>
      </c>
      <c r="G1854" s="60">
        <v>5.1670000000000001E-2</v>
      </c>
      <c r="H1854" s="397">
        <v>7.24</v>
      </c>
    </row>
    <row r="1855" spans="4:8" x14ac:dyDescent="0.25">
      <c r="D1855" s="59">
        <v>40910</v>
      </c>
      <c r="E1855" s="60">
        <v>1.343</v>
      </c>
      <c r="F1855" s="60" t="e">
        <v>#N/A</v>
      </c>
      <c r="G1855" s="60">
        <v>0</v>
      </c>
      <c r="H1855" s="397">
        <v>7.24</v>
      </c>
    </row>
    <row r="1856" spans="4:8" x14ac:dyDescent="0.25">
      <c r="D1856" s="59">
        <v>40911</v>
      </c>
      <c r="E1856" s="60">
        <v>1.333</v>
      </c>
      <c r="F1856" s="60">
        <v>0.58250000000000002</v>
      </c>
      <c r="G1856" s="60">
        <v>5.1670000000000001E-2</v>
      </c>
      <c r="H1856" s="397">
        <v>7.25</v>
      </c>
    </row>
    <row r="1857" spans="4:8" x14ac:dyDescent="0.25">
      <c r="D1857" s="59">
        <v>40912</v>
      </c>
      <c r="E1857" s="60">
        <v>1.319</v>
      </c>
      <c r="F1857" s="60">
        <v>0.58250000000000002</v>
      </c>
      <c r="G1857" s="60">
        <v>5.1670000000000001E-2</v>
      </c>
      <c r="H1857" s="397">
        <v>7.35</v>
      </c>
    </row>
    <row r="1858" spans="4:8" x14ac:dyDescent="0.25">
      <c r="D1858" s="59">
        <v>40913</v>
      </c>
      <c r="E1858" s="60">
        <v>1.3029999999999999</v>
      </c>
      <c r="F1858" s="60">
        <v>0.58250000000000002</v>
      </c>
      <c r="G1858" s="60">
        <v>5.1670000000000001E-2</v>
      </c>
      <c r="H1858" s="397">
        <v>7.47</v>
      </c>
    </row>
    <row r="1859" spans="4:8" x14ac:dyDescent="0.25">
      <c r="D1859" s="59">
        <v>40914</v>
      </c>
      <c r="E1859" s="60">
        <v>1.288</v>
      </c>
      <c r="F1859" s="60">
        <v>0.58150000000000002</v>
      </c>
      <c r="G1859" s="60">
        <v>5.1670000000000001E-2</v>
      </c>
      <c r="H1859" s="397">
        <v>7.58</v>
      </c>
    </row>
    <row r="1860" spans="4:8" x14ac:dyDescent="0.25">
      <c r="D1860" s="59">
        <v>40917</v>
      </c>
      <c r="E1860" s="60">
        <v>1.276</v>
      </c>
      <c r="F1860" s="60">
        <v>0.58050000000000002</v>
      </c>
      <c r="G1860" s="60">
        <v>5.5E-2</v>
      </c>
      <c r="H1860" s="397">
        <v>7.58</v>
      </c>
    </row>
    <row r="1861" spans="4:8" x14ac:dyDescent="0.25">
      <c r="D1861" s="59">
        <v>40918</v>
      </c>
      <c r="E1861" s="60">
        <v>1.2669999999999999</v>
      </c>
      <c r="F1861" s="60">
        <v>0.57950000000000002</v>
      </c>
      <c r="G1861" s="60">
        <v>5.6669999999999998E-2</v>
      </c>
      <c r="H1861" s="397">
        <v>7.59</v>
      </c>
    </row>
    <row r="1862" spans="4:8" x14ac:dyDescent="0.25">
      <c r="D1862" s="59">
        <v>40919</v>
      </c>
      <c r="E1862" s="60">
        <v>1.2569999999999999</v>
      </c>
      <c r="F1862" s="60">
        <v>0.57650000000000001</v>
      </c>
      <c r="G1862" s="60">
        <v>5.6669999999999998E-2</v>
      </c>
      <c r="H1862" s="397">
        <v>7.6</v>
      </c>
    </row>
    <row r="1863" spans="4:8" x14ac:dyDescent="0.25">
      <c r="D1863" s="59">
        <v>40920</v>
      </c>
      <c r="E1863" s="60">
        <v>1.2450000000000001</v>
      </c>
      <c r="F1863" s="60">
        <v>0.57150000000000001</v>
      </c>
      <c r="G1863" s="60">
        <v>5.833E-2</v>
      </c>
      <c r="H1863" s="397">
        <v>7.63</v>
      </c>
    </row>
    <row r="1864" spans="4:8" x14ac:dyDescent="0.25">
      <c r="D1864" s="59">
        <v>40921</v>
      </c>
      <c r="E1864" s="60">
        <v>1.2310000000000001</v>
      </c>
      <c r="F1864" s="60">
        <v>0.56699999999999995</v>
      </c>
      <c r="G1864" s="60">
        <v>0.06</v>
      </c>
      <c r="H1864" s="397">
        <v>7.63</v>
      </c>
    </row>
    <row r="1865" spans="4:8" x14ac:dyDescent="0.25">
      <c r="D1865" s="59">
        <v>40924</v>
      </c>
      <c r="E1865" s="60">
        <v>1.222</v>
      </c>
      <c r="F1865" s="60">
        <v>0.56489999999999996</v>
      </c>
      <c r="G1865" s="60">
        <v>6.1670000000000003E-2</v>
      </c>
      <c r="H1865" s="397">
        <v>7.64</v>
      </c>
    </row>
    <row r="1866" spans="4:8" x14ac:dyDescent="0.25">
      <c r="D1866" s="59">
        <v>40925</v>
      </c>
      <c r="E1866" s="60">
        <v>1.2130000000000001</v>
      </c>
      <c r="F1866" s="60">
        <v>0.56230000000000002</v>
      </c>
      <c r="G1866" s="60">
        <v>6.1670000000000003E-2</v>
      </c>
      <c r="H1866" s="397">
        <v>7.64</v>
      </c>
    </row>
    <row r="1867" spans="4:8" x14ac:dyDescent="0.25">
      <c r="D1867" s="59">
        <v>40926</v>
      </c>
      <c r="E1867" s="60">
        <v>1.204</v>
      </c>
      <c r="F1867" s="60">
        <v>0.56120000000000003</v>
      </c>
      <c r="G1867" s="60">
        <v>6.1670000000000003E-2</v>
      </c>
      <c r="H1867" s="397">
        <v>7.64</v>
      </c>
    </row>
    <row r="1868" spans="4:8" x14ac:dyDescent="0.25">
      <c r="D1868" s="59">
        <v>40927</v>
      </c>
      <c r="E1868" s="60">
        <v>1.1950000000000001</v>
      </c>
      <c r="F1868" s="60">
        <v>0.56120000000000003</v>
      </c>
      <c r="G1868" s="60">
        <v>6.1670000000000003E-2</v>
      </c>
      <c r="H1868" s="397">
        <v>7.64</v>
      </c>
    </row>
    <row r="1869" spans="4:8" x14ac:dyDescent="0.25">
      <c r="D1869" s="59">
        <v>40928</v>
      </c>
      <c r="E1869" s="60">
        <v>1.1819999999999999</v>
      </c>
      <c r="F1869" s="60">
        <v>0.56110000000000004</v>
      </c>
      <c r="G1869" s="60">
        <v>6.1670000000000003E-2</v>
      </c>
      <c r="H1869" s="397">
        <v>7.64</v>
      </c>
    </row>
    <row r="1870" spans="4:8" x14ac:dyDescent="0.25">
      <c r="D1870" s="59">
        <v>40931</v>
      </c>
      <c r="E1870" s="60">
        <v>1.1679999999999999</v>
      </c>
      <c r="F1870" s="60">
        <v>0.56010000000000004</v>
      </c>
      <c r="G1870" s="60">
        <v>6.1670000000000003E-2</v>
      </c>
      <c r="H1870" s="397">
        <v>7.64</v>
      </c>
    </row>
    <row r="1871" spans="4:8" x14ac:dyDescent="0.25">
      <c r="D1871" s="59">
        <v>40932</v>
      </c>
      <c r="E1871" s="60">
        <v>1.1579999999999999</v>
      </c>
      <c r="F1871" s="60">
        <v>0.55910000000000004</v>
      </c>
      <c r="G1871" s="60">
        <v>6.1670000000000003E-2</v>
      </c>
      <c r="H1871" s="397">
        <v>7.65</v>
      </c>
    </row>
    <row r="1872" spans="4:8" x14ac:dyDescent="0.25">
      <c r="D1872" s="59">
        <v>40933</v>
      </c>
      <c r="E1872" s="60">
        <v>1.149</v>
      </c>
      <c r="F1872" s="60">
        <v>0.55659999999999998</v>
      </c>
      <c r="G1872" s="60">
        <v>6.3329999999999997E-2</v>
      </c>
      <c r="H1872" s="397">
        <v>7.54</v>
      </c>
    </row>
    <row r="1873" spans="4:8" x14ac:dyDescent="0.25">
      <c r="D1873" s="59">
        <v>40934</v>
      </c>
      <c r="E1873" s="60">
        <v>1.1419999999999999</v>
      </c>
      <c r="F1873" s="60">
        <v>0.55310000000000004</v>
      </c>
      <c r="G1873" s="60">
        <v>6.5000000000000002E-2</v>
      </c>
      <c r="H1873" s="397">
        <v>7.51</v>
      </c>
    </row>
    <row r="1874" spans="4:8" x14ac:dyDescent="0.25">
      <c r="D1874" s="59">
        <v>40935</v>
      </c>
      <c r="E1874" s="60">
        <v>1.1379999999999999</v>
      </c>
      <c r="F1874" s="60">
        <v>0.55110000000000003</v>
      </c>
      <c r="G1874" s="60">
        <v>6.6669999999999993E-2</v>
      </c>
      <c r="H1874" s="397">
        <v>7.5</v>
      </c>
    </row>
    <row r="1875" spans="4:8" x14ac:dyDescent="0.25">
      <c r="D1875" s="59">
        <v>40938</v>
      </c>
      <c r="E1875" s="60">
        <v>1.131</v>
      </c>
      <c r="F1875" s="60">
        <v>0.54684999999999995</v>
      </c>
      <c r="G1875" s="60">
        <v>7.0000000000000007E-2</v>
      </c>
      <c r="H1875" s="397">
        <v>7.49</v>
      </c>
    </row>
    <row r="1876" spans="4:8" x14ac:dyDescent="0.25">
      <c r="D1876" s="59">
        <v>40939</v>
      </c>
      <c r="E1876" s="60">
        <v>1.125</v>
      </c>
      <c r="F1876" s="60">
        <v>0.54235</v>
      </c>
      <c r="G1876" s="60">
        <v>7.0000000000000007E-2</v>
      </c>
      <c r="H1876" s="397">
        <v>7.48</v>
      </c>
    </row>
    <row r="1877" spans="4:8" x14ac:dyDescent="0.25">
      <c r="D1877" s="59">
        <v>40940</v>
      </c>
      <c r="E1877" s="60">
        <v>1.115</v>
      </c>
      <c r="F1877" s="60">
        <v>0.53710000000000002</v>
      </c>
      <c r="G1877" s="60">
        <v>7.0830000000000004E-2</v>
      </c>
      <c r="H1877" s="397">
        <v>7.49</v>
      </c>
    </row>
    <row r="1878" spans="4:8" x14ac:dyDescent="0.25">
      <c r="D1878" s="59">
        <v>40941</v>
      </c>
      <c r="E1878" s="60">
        <v>1.1080000000000001</v>
      </c>
      <c r="F1878" s="60">
        <v>0.53059999999999996</v>
      </c>
      <c r="G1878" s="60">
        <v>7.417E-2</v>
      </c>
      <c r="H1878" s="397">
        <v>7.48</v>
      </c>
    </row>
    <row r="1879" spans="4:8" x14ac:dyDescent="0.25">
      <c r="D1879" s="59">
        <v>40942</v>
      </c>
      <c r="E1879" s="60">
        <v>1.1020000000000001</v>
      </c>
      <c r="F1879" s="60">
        <v>0.52700000000000002</v>
      </c>
      <c r="G1879" s="60">
        <v>7.4999999999999997E-2</v>
      </c>
      <c r="H1879" s="397">
        <v>7.47</v>
      </c>
    </row>
    <row r="1880" spans="4:8" x14ac:dyDescent="0.25">
      <c r="D1880" s="59">
        <v>40945</v>
      </c>
      <c r="E1880" s="60">
        <v>1.0940000000000001</v>
      </c>
      <c r="F1880" s="60">
        <v>0.52324999999999999</v>
      </c>
      <c r="G1880" s="60">
        <v>7.6670000000000002E-2</v>
      </c>
      <c r="H1880" s="397">
        <v>7.46</v>
      </c>
    </row>
    <row r="1881" spans="4:8" x14ac:dyDescent="0.25">
      <c r="D1881" s="59">
        <v>40946</v>
      </c>
      <c r="E1881" s="60">
        <v>1.0860000000000001</v>
      </c>
      <c r="F1881" s="60">
        <v>0.52</v>
      </c>
      <c r="G1881" s="60">
        <v>7.6670000000000002E-2</v>
      </c>
      <c r="H1881" s="397">
        <v>7.46</v>
      </c>
    </row>
    <row r="1882" spans="4:8" x14ac:dyDescent="0.25">
      <c r="D1882" s="59">
        <v>40947</v>
      </c>
      <c r="E1882" s="60">
        <v>1.077</v>
      </c>
      <c r="F1882" s="60">
        <v>0.51324999999999998</v>
      </c>
      <c r="G1882" s="60">
        <v>7.8329999999999997E-2</v>
      </c>
      <c r="H1882" s="397">
        <v>7.44</v>
      </c>
    </row>
    <row r="1883" spans="4:8" x14ac:dyDescent="0.25">
      <c r="D1883" s="59">
        <v>40948</v>
      </c>
      <c r="E1883" s="60">
        <v>1.07</v>
      </c>
      <c r="F1883" s="60">
        <v>0.51</v>
      </c>
      <c r="G1883" s="60">
        <v>8.1670000000000006E-2</v>
      </c>
      <c r="H1883" s="397">
        <v>7.43</v>
      </c>
    </row>
    <row r="1884" spans="4:8" x14ac:dyDescent="0.25">
      <c r="D1884" s="59">
        <v>40949</v>
      </c>
      <c r="E1884" s="60">
        <v>1.0629999999999999</v>
      </c>
      <c r="F1884" s="60">
        <v>0.50600000000000001</v>
      </c>
      <c r="G1884" s="60">
        <v>8.3330000000000001E-2</v>
      </c>
      <c r="H1884" s="397">
        <v>7.43</v>
      </c>
    </row>
    <row r="1885" spans="4:8" x14ac:dyDescent="0.25">
      <c r="D1885" s="59">
        <v>40952</v>
      </c>
      <c r="E1885" s="60">
        <v>1.0569999999999999</v>
      </c>
      <c r="F1885" s="60">
        <v>0.50260000000000005</v>
      </c>
      <c r="G1885" s="60">
        <v>8.4169999999999995E-2</v>
      </c>
      <c r="H1885" s="397">
        <v>7.43</v>
      </c>
    </row>
    <row r="1886" spans="4:8" x14ac:dyDescent="0.25">
      <c r="D1886" s="59">
        <v>40953</v>
      </c>
      <c r="E1886" s="60">
        <v>1.0509999999999999</v>
      </c>
      <c r="F1886" s="60">
        <v>0.49759999999999999</v>
      </c>
      <c r="G1886" s="60">
        <v>8.4169999999999995E-2</v>
      </c>
      <c r="H1886" s="397">
        <v>7.43</v>
      </c>
    </row>
    <row r="1887" spans="4:8" x14ac:dyDescent="0.25">
      <c r="D1887" s="59">
        <v>40954</v>
      </c>
      <c r="E1887" s="60">
        <v>1.0449999999999999</v>
      </c>
      <c r="F1887" s="60">
        <v>0.49509999999999998</v>
      </c>
      <c r="G1887" s="60">
        <v>8.4169999999999995E-2</v>
      </c>
      <c r="H1887" s="397">
        <v>7.43</v>
      </c>
    </row>
    <row r="1888" spans="4:8" x14ac:dyDescent="0.25">
      <c r="D1888" s="59">
        <v>40955</v>
      </c>
      <c r="E1888" s="60">
        <v>1.0409999999999999</v>
      </c>
      <c r="F1888" s="60">
        <v>0.49309999999999998</v>
      </c>
      <c r="G1888" s="60">
        <v>8.4169999999999995E-2</v>
      </c>
      <c r="H1888" s="397">
        <v>7.42</v>
      </c>
    </row>
    <row r="1889" spans="4:8" x14ac:dyDescent="0.25">
      <c r="D1889" s="59">
        <v>40956</v>
      </c>
      <c r="E1889" s="60">
        <v>1.036</v>
      </c>
      <c r="F1889" s="60">
        <v>0.49309999999999998</v>
      </c>
      <c r="G1889" s="60">
        <v>8.4169999999999995E-2</v>
      </c>
      <c r="H1889" s="397">
        <v>7.42</v>
      </c>
    </row>
    <row r="1890" spans="4:8" x14ac:dyDescent="0.25">
      <c r="D1890" s="59">
        <v>40959</v>
      </c>
      <c r="E1890" s="60">
        <v>1.0309999999999999</v>
      </c>
      <c r="F1890" s="60">
        <v>0.49309999999999998</v>
      </c>
      <c r="G1890" s="60">
        <v>8.4169999999999995E-2</v>
      </c>
      <c r="H1890" s="397">
        <v>7.43</v>
      </c>
    </row>
    <row r="1891" spans="4:8" x14ac:dyDescent="0.25">
      <c r="D1891" s="59">
        <v>40960</v>
      </c>
      <c r="E1891" s="60">
        <v>1.026</v>
      </c>
      <c r="F1891" s="60">
        <v>0.49259999999999998</v>
      </c>
      <c r="G1891" s="60">
        <v>8.5830000000000004E-2</v>
      </c>
      <c r="H1891" s="397">
        <v>7.41</v>
      </c>
    </row>
    <row r="1892" spans="4:8" x14ac:dyDescent="0.25">
      <c r="D1892" s="59">
        <v>40961</v>
      </c>
      <c r="E1892" s="60">
        <v>1.0209999999999999</v>
      </c>
      <c r="F1892" s="60">
        <v>0.49159999999999998</v>
      </c>
      <c r="G1892" s="60">
        <v>8.5830000000000004E-2</v>
      </c>
      <c r="H1892" s="397">
        <v>7.41</v>
      </c>
    </row>
    <row r="1893" spans="4:8" x14ac:dyDescent="0.25">
      <c r="D1893" s="59">
        <v>40962</v>
      </c>
      <c r="E1893" s="60">
        <v>1.014</v>
      </c>
      <c r="F1893" s="60">
        <v>0.49059999999999998</v>
      </c>
      <c r="G1893" s="60">
        <v>8.5830000000000004E-2</v>
      </c>
      <c r="H1893" s="397">
        <v>7.4</v>
      </c>
    </row>
    <row r="1894" spans="4:8" x14ac:dyDescent="0.25">
      <c r="D1894" s="59">
        <v>40963</v>
      </c>
      <c r="E1894" s="60">
        <v>1.006</v>
      </c>
      <c r="F1894" s="60">
        <v>0.49059999999999998</v>
      </c>
      <c r="G1894" s="60">
        <v>8.5830000000000004E-2</v>
      </c>
      <c r="H1894" s="397">
        <v>7.38</v>
      </c>
    </row>
    <row r="1895" spans="4:8" x14ac:dyDescent="0.25">
      <c r="D1895" s="59">
        <v>40966</v>
      </c>
      <c r="E1895" s="60">
        <v>0.997</v>
      </c>
      <c r="F1895" s="60">
        <v>0.48909999999999998</v>
      </c>
      <c r="G1895" s="60">
        <v>8.5830000000000004E-2</v>
      </c>
      <c r="H1895" s="397">
        <v>7.38</v>
      </c>
    </row>
    <row r="1896" spans="4:8" x14ac:dyDescent="0.25">
      <c r="D1896" s="59">
        <v>40967</v>
      </c>
      <c r="E1896" s="60">
        <v>0.99099999999999999</v>
      </c>
      <c r="F1896" s="60">
        <v>0.48749999999999999</v>
      </c>
      <c r="G1896" s="60">
        <v>8.5830000000000004E-2</v>
      </c>
      <c r="H1896" s="397">
        <v>7.36</v>
      </c>
    </row>
    <row r="1897" spans="4:8" x14ac:dyDescent="0.25">
      <c r="D1897" s="59">
        <v>40968</v>
      </c>
      <c r="E1897" s="60">
        <v>0.98299999999999998</v>
      </c>
      <c r="F1897" s="60">
        <v>0.48425000000000001</v>
      </c>
      <c r="G1897" s="60">
        <v>8.6669999999999997E-2</v>
      </c>
      <c r="H1897" s="397">
        <v>7.33</v>
      </c>
    </row>
    <row r="1898" spans="4:8" x14ac:dyDescent="0.25">
      <c r="D1898" s="59">
        <v>40969</v>
      </c>
      <c r="E1898" s="60">
        <v>0.96699999999999997</v>
      </c>
      <c r="F1898" s="60">
        <v>0.47970000000000002</v>
      </c>
      <c r="G1898" s="60">
        <v>8.8330000000000006E-2</v>
      </c>
      <c r="H1898" s="397">
        <v>7.33</v>
      </c>
    </row>
    <row r="1899" spans="4:8" x14ac:dyDescent="0.25">
      <c r="D1899" s="59">
        <v>40970</v>
      </c>
      <c r="E1899" s="60">
        <v>0.94799999999999995</v>
      </c>
      <c r="F1899" s="60">
        <v>0.47575000000000001</v>
      </c>
      <c r="G1899" s="60">
        <v>0.09</v>
      </c>
      <c r="H1899" s="397">
        <v>7.33</v>
      </c>
    </row>
    <row r="1900" spans="4:8" x14ac:dyDescent="0.25">
      <c r="D1900" s="59">
        <v>40973</v>
      </c>
      <c r="E1900" s="60">
        <v>0.93400000000000005</v>
      </c>
      <c r="F1900" s="60">
        <v>0.47455000000000003</v>
      </c>
      <c r="G1900" s="60">
        <v>9.1670000000000001E-2</v>
      </c>
      <c r="H1900" s="397">
        <v>7.33</v>
      </c>
    </row>
    <row r="1901" spans="4:8" x14ac:dyDescent="0.25">
      <c r="D1901" s="59">
        <v>40974</v>
      </c>
      <c r="E1901" s="60">
        <v>0.92</v>
      </c>
      <c r="F1901" s="60">
        <v>0.47455000000000003</v>
      </c>
      <c r="G1901" s="60">
        <v>9.1670000000000001E-2</v>
      </c>
      <c r="H1901" s="397">
        <v>7.33</v>
      </c>
    </row>
    <row r="1902" spans="4:8" x14ac:dyDescent="0.25">
      <c r="D1902" s="59">
        <v>40975</v>
      </c>
      <c r="E1902" s="60">
        <v>0.91100000000000003</v>
      </c>
      <c r="F1902" s="60">
        <v>0.47455000000000003</v>
      </c>
      <c r="G1902" s="60">
        <v>9.1670000000000001E-2</v>
      </c>
      <c r="H1902" s="397">
        <v>7.33</v>
      </c>
    </row>
    <row r="1903" spans="4:8" x14ac:dyDescent="0.25">
      <c r="D1903" s="59">
        <v>40976</v>
      </c>
      <c r="E1903" s="60">
        <v>0.90200000000000002</v>
      </c>
      <c r="F1903" s="60">
        <v>0.47355000000000003</v>
      </c>
      <c r="G1903" s="60">
        <v>9.3329999999999996E-2</v>
      </c>
      <c r="H1903" s="397">
        <v>7.33</v>
      </c>
    </row>
    <row r="1904" spans="4:8" x14ac:dyDescent="0.25">
      <c r="D1904" s="59">
        <v>40977</v>
      </c>
      <c r="E1904" s="60">
        <v>0.89400000000000002</v>
      </c>
      <c r="F1904" s="60">
        <v>0.47355000000000003</v>
      </c>
      <c r="G1904" s="60">
        <v>9.3329999999999996E-2</v>
      </c>
      <c r="H1904" s="397">
        <v>7.32</v>
      </c>
    </row>
    <row r="1905" spans="4:8" x14ac:dyDescent="0.25">
      <c r="D1905" s="59">
        <v>40980</v>
      </c>
      <c r="E1905" s="60">
        <v>0.88400000000000001</v>
      </c>
      <c r="F1905" s="60">
        <v>0.47355000000000003</v>
      </c>
      <c r="G1905" s="60">
        <v>9.3329999999999996E-2</v>
      </c>
      <c r="H1905" s="397">
        <v>7.31</v>
      </c>
    </row>
    <row r="1906" spans="4:8" x14ac:dyDescent="0.25">
      <c r="D1906" s="59">
        <v>40981</v>
      </c>
      <c r="E1906" s="60">
        <v>0.876</v>
      </c>
      <c r="F1906" s="60">
        <v>0.47365000000000002</v>
      </c>
      <c r="G1906" s="60">
        <v>9.5000000000000001E-2</v>
      </c>
      <c r="H1906" s="397">
        <v>7.29</v>
      </c>
    </row>
    <row r="1907" spans="4:8" x14ac:dyDescent="0.25">
      <c r="D1907" s="59">
        <v>40982</v>
      </c>
      <c r="E1907" s="60">
        <v>0.871</v>
      </c>
      <c r="F1907" s="60">
        <v>0.47365000000000002</v>
      </c>
      <c r="G1907" s="60">
        <v>9.7500000000000003E-2</v>
      </c>
      <c r="H1907" s="397">
        <v>7.29</v>
      </c>
    </row>
    <row r="1908" spans="4:8" x14ac:dyDescent="0.25">
      <c r="D1908" s="59">
        <v>40984</v>
      </c>
      <c r="E1908" s="60">
        <v>0.85299999999999998</v>
      </c>
      <c r="F1908" s="60">
        <v>0.47365000000000002</v>
      </c>
      <c r="G1908" s="60">
        <v>0.10249999999999999</v>
      </c>
      <c r="H1908" s="397">
        <v>7.29</v>
      </c>
    </row>
    <row r="1909" spans="4:8" x14ac:dyDescent="0.25">
      <c r="D1909" s="59">
        <v>40987</v>
      </c>
      <c r="E1909" s="60">
        <v>0.84199999999999997</v>
      </c>
      <c r="F1909" s="60">
        <v>0.47365000000000002</v>
      </c>
      <c r="G1909" s="60">
        <v>0.10417</v>
      </c>
      <c r="H1909" s="397">
        <v>7.29</v>
      </c>
    </row>
    <row r="1910" spans="4:8" x14ac:dyDescent="0.25">
      <c r="D1910" s="59">
        <v>40988</v>
      </c>
      <c r="E1910" s="60">
        <v>0.83199999999999996</v>
      </c>
      <c r="F1910" s="60">
        <v>0.47415000000000002</v>
      </c>
      <c r="G1910" s="60">
        <v>0.10417</v>
      </c>
      <c r="H1910" s="397">
        <v>7.28</v>
      </c>
    </row>
    <row r="1911" spans="4:8" x14ac:dyDescent="0.25">
      <c r="D1911" s="59">
        <v>40989</v>
      </c>
      <c r="E1911" s="60">
        <v>0.82399999999999995</v>
      </c>
      <c r="F1911" s="60">
        <v>0.47415000000000002</v>
      </c>
      <c r="G1911" s="60">
        <v>0.10417</v>
      </c>
      <c r="H1911" s="397">
        <v>7.26</v>
      </c>
    </row>
    <row r="1912" spans="4:8" x14ac:dyDescent="0.25">
      <c r="D1912" s="59">
        <v>40990</v>
      </c>
      <c r="E1912" s="60">
        <v>0.81699999999999995</v>
      </c>
      <c r="F1912" s="60">
        <v>0.47365000000000002</v>
      </c>
      <c r="G1912" s="60">
        <v>0.10582999999999999</v>
      </c>
      <c r="H1912" s="397">
        <v>7.26</v>
      </c>
    </row>
    <row r="1913" spans="4:8" x14ac:dyDescent="0.25">
      <c r="D1913" s="59">
        <v>40991</v>
      </c>
      <c r="E1913" s="60">
        <v>0.80800000000000005</v>
      </c>
      <c r="F1913" s="60">
        <v>0.47315000000000002</v>
      </c>
      <c r="G1913" s="60">
        <v>0.10582999999999999</v>
      </c>
      <c r="H1913" s="397">
        <v>7.26</v>
      </c>
    </row>
    <row r="1914" spans="4:8" x14ac:dyDescent="0.25">
      <c r="D1914" s="59">
        <v>40994</v>
      </c>
      <c r="E1914" s="60">
        <v>0.8</v>
      </c>
      <c r="F1914" s="60">
        <v>0.47265000000000001</v>
      </c>
      <c r="G1914" s="60">
        <v>0.10667</v>
      </c>
      <c r="H1914" s="397">
        <v>7.27</v>
      </c>
    </row>
    <row r="1915" spans="4:8" x14ac:dyDescent="0.25">
      <c r="D1915" s="59">
        <v>40995</v>
      </c>
      <c r="E1915" s="60">
        <v>0.79400000000000004</v>
      </c>
      <c r="F1915" s="60">
        <v>0.47065000000000001</v>
      </c>
      <c r="G1915" s="60">
        <v>0.1075</v>
      </c>
      <c r="H1915" s="397">
        <v>7.26</v>
      </c>
    </row>
    <row r="1916" spans="4:8" x14ac:dyDescent="0.25">
      <c r="D1916" s="59">
        <v>40996</v>
      </c>
      <c r="E1916" s="60">
        <v>0.78700000000000003</v>
      </c>
      <c r="F1916" s="60">
        <v>0.46965000000000001</v>
      </c>
      <c r="G1916" s="60">
        <v>0.1075</v>
      </c>
      <c r="H1916" s="397">
        <v>7.26</v>
      </c>
    </row>
    <row r="1917" spans="4:8" x14ac:dyDescent="0.25">
      <c r="D1917" s="59">
        <v>40997</v>
      </c>
      <c r="E1917" s="60">
        <v>0.78300000000000003</v>
      </c>
      <c r="F1917" s="60">
        <v>0.46815000000000001</v>
      </c>
      <c r="G1917" s="60">
        <v>0.11</v>
      </c>
      <c r="H1917" s="397">
        <v>7.26</v>
      </c>
    </row>
    <row r="1918" spans="4:8" x14ac:dyDescent="0.25">
      <c r="D1918" s="59">
        <v>40998</v>
      </c>
      <c r="E1918" s="60">
        <v>0.77700000000000002</v>
      </c>
      <c r="F1918" s="60">
        <v>0.46815000000000001</v>
      </c>
      <c r="G1918" s="60">
        <v>0.11</v>
      </c>
      <c r="H1918" s="397">
        <v>7.25</v>
      </c>
    </row>
    <row r="1919" spans="4:8" x14ac:dyDescent="0.25">
      <c r="D1919" s="59">
        <v>41001</v>
      </c>
      <c r="E1919" s="60">
        <v>0.77100000000000002</v>
      </c>
      <c r="F1919" s="60">
        <v>0.46815000000000001</v>
      </c>
      <c r="G1919" s="60">
        <v>0.11</v>
      </c>
      <c r="H1919" s="397">
        <v>7.25</v>
      </c>
    </row>
    <row r="1920" spans="4:8" x14ac:dyDescent="0.25">
      <c r="D1920" s="59">
        <v>41002</v>
      </c>
      <c r="E1920" s="60">
        <v>0.77</v>
      </c>
      <c r="F1920" s="60">
        <v>0.46915000000000001</v>
      </c>
      <c r="G1920" s="60">
        <v>0.11167000000000001</v>
      </c>
      <c r="H1920" s="397">
        <v>7.24</v>
      </c>
    </row>
    <row r="1921" spans="4:8" x14ac:dyDescent="0.25">
      <c r="D1921" s="59">
        <v>41003</v>
      </c>
      <c r="E1921" s="60">
        <v>0.76800000000000002</v>
      </c>
      <c r="F1921" s="60">
        <v>0.46915000000000001</v>
      </c>
      <c r="G1921" s="60">
        <v>0.11167000000000001</v>
      </c>
      <c r="H1921" s="397">
        <v>7.23</v>
      </c>
    </row>
    <row r="1922" spans="4:8" x14ac:dyDescent="0.25">
      <c r="D1922" s="59">
        <v>41004</v>
      </c>
      <c r="E1922" s="60">
        <v>0.76600000000000001</v>
      </c>
      <c r="F1922" s="60">
        <v>0.46915000000000001</v>
      </c>
      <c r="G1922" s="60">
        <v>0.11167000000000001</v>
      </c>
      <c r="H1922" s="397">
        <v>7.23</v>
      </c>
    </row>
    <row r="1923" spans="4:8" x14ac:dyDescent="0.25">
      <c r="D1923" s="59">
        <v>41005</v>
      </c>
      <c r="E1923" s="60">
        <v>0.76600000000000001</v>
      </c>
      <c r="F1923" s="60">
        <v>0.46915000000000001</v>
      </c>
      <c r="G1923" s="60">
        <v>0</v>
      </c>
      <c r="H1923" s="397">
        <v>7.23</v>
      </c>
    </row>
    <row r="1924" spans="4:8" x14ac:dyDescent="0.25">
      <c r="D1924" s="59">
        <v>41009</v>
      </c>
      <c r="E1924" s="60">
        <v>0.76400000000000001</v>
      </c>
      <c r="F1924" s="60">
        <v>0.46915000000000001</v>
      </c>
      <c r="G1924" s="60">
        <v>0.11167000000000001</v>
      </c>
      <c r="H1924" s="397">
        <v>7.22</v>
      </c>
    </row>
    <row r="1925" spans="4:8" x14ac:dyDescent="0.25">
      <c r="D1925" s="59">
        <v>41010</v>
      </c>
      <c r="E1925" s="60">
        <v>0.66500000000000004</v>
      </c>
      <c r="F1925" s="60">
        <v>0.46865000000000001</v>
      </c>
      <c r="G1925" s="60">
        <v>0.11167000000000001</v>
      </c>
      <c r="H1925" s="397">
        <v>7.23</v>
      </c>
    </row>
    <row r="1926" spans="4:8" x14ac:dyDescent="0.25">
      <c r="D1926" s="59">
        <v>41011</v>
      </c>
      <c r="E1926" s="60">
        <v>0.66213999999999995</v>
      </c>
      <c r="F1926" s="60">
        <v>0.46665000000000001</v>
      </c>
      <c r="G1926" s="60">
        <v>0.11167000000000001</v>
      </c>
      <c r="H1926" s="397">
        <v>7.24</v>
      </c>
    </row>
    <row r="1927" spans="4:8" x14ac:dyDescent="0.25">
      <c r="D1927" s="59">
        <v>41012</v>
      </c>
      <c r="E1927" s="60">
        <v>0.65842999999999996</v>
      </c>
      <c r="F1927" s="60">
        <v>0.46615000000000001</v>
      </c>
      <c r="G1927" s="60">
        <v>0.11167000000000001</v>
      </c>
      <c r="H1927" s="397">
        <v>7.24</v>
      </c>
    </row>
    <row r="1928" spans="4:8" x14ac:dyDescent="0.25">
      <c r="D1928" s="59">
        <v>41015</v>
      </c>
      <c r="E1928" s="60">
        <v>0.65678999999999998</v>
      </c>
      <c r="F1928" s="60">
        <v>0.46565000000000001</v>
      </c>
      <c r="G1928" s="60">
        <v>0.11167000000000001</v>
      </c>
      <c r="H1928" s="397">
        <v>7.24</v>
      </c>
    </row>
    <row r="1929" spans="4:8" x14ac:dyDescent="0.25">
      <c r="D1929" s="59">
        <v>41016</v>
      </c>
      <c r="E1929" s="60">
        <v>0.65713999999999995</v>
      </c>
      <c r="F1929" s="60">
        <v>0.46565000000000001</v>
      </c>
      <c r="G1929" s="60">
        <v>0.11167000000000001</v>
      </c>
      <c r="H1929" s="397">
        <v>7.24</v>
      </c>
    </row>
    <row r="1930" spans="4:8" x14ac:dyDescent="0.25">
      <c r="D1930" s="59">
        <v>41017</v>
      </c>
      <c r="E1930" s="60">
        <v>0.65429000000000004</v>
      </c>
      <c r="F1930" s="60">
        <v>0.46565000000000001</v>
      </c>
      <c r="G1930" s="60">
        <v>0.11167000000000001</v>
      </c>
      <c r="H1930" s="397">
        <v>7.25</v>
      </c>
    </row>
    <row r="1931" spans="4:8" x14ac:dyDescent="0.25">
      <c r="D1931" s="59">
        <v>41018</v>
      </c>
      <c r="E1931" s="60">
        <v>0.65214000000000005</v>
      </c>
      <c r="F1931" s="60">
        <v>0.46565000000000001</v>
      </c>
      <c r="G1931" s="60">
        <v>0.11167000000000001</v>
      </c>
      <c r="H1931" s="397">
        <v>7.24</v>
      </c>
    </row>
    <row r="1932" spans="4:8" x14ac:dyDescent="0.25">
      <c r="D1932" s="59">
        <v>41019</v>
      </c>
      <c r="E1932" s="60">
        <v>0.65036000000000005</v>
      </c>
      <c r="F1932" s="60">
        <v>0.46565000000000001</v>
      </c>
      <c r="G1932" s="60">
        <v>0.11167000000000001</v>
      </c>
      <c r="H1932" s="397">
        <v>7.25</v>
      </c>
    </row>
    <row r="1933" spans="4:8" x14ac:dyDescent="0.25">
      <c r="D1933" s="59">
        <v>41022</v>
      </c>
      <c r="E1933" s="60">
        <v>0.65142999999999995</v>
      </c>
      <c r="F1933" s="60">
        <v>0.46565000000000001</v>
      </c>
      <c r="G1933" s="60">
        <v>0.11167000000000001</v>
      </c>
      <c r="H1933" s="397">
        <v>7.25</v>
      </c>
    </row>
    <row r="1934" spans="4:8" x14ac:dyDescent="0.25">
      <c r="D1934" s="59">
        <v>41023</v>
      </c>
      <c r="E1934" s="60">
        <v>0.65071000000000001</v>
      </c>
      <c r="F1934" s="60">
        <v>0.46584999999999999</v>
      </c>
      <c r="G1934" s="60">
        <v>0.11167000000000001</v>
      </c>
      <c r="H1934" s="397">
        <v>7.24</v>
      </c>
    </row>
    <row r="1935" spans="4:8" x14ac:dyDescent="0.25">
      <c r="D1935" s="59">
        <v>41024</v>
      </c>
      <c r="E1935" s="60">
        <v>0.64785999999999999</v>
      </c>
      <c r="F1935" s="60">
        <v>0.46584999999999999</v>
      </c>
      <c r="G1935" s="60">
        <v>0.11167000000000001</v>
      </c>
      <c r="H1935" s="397">
        <v>7.24</v>
      </c>
    </row>
    <row r="1936" spans="4:8" x14ac:dyDescent="0.25">
      <c r="D1936" s="59">
        <v>41025</v>
      </c>
      <c r="E1936" s="60">
        <v>0.64642999999999995</v>
      </c>
      <c r="F1936" s="60">
        <v>0.46584999999999999</v>
      </c>
      <c r="G1936" s="60">
        <v>0.11167000000000001</v>
      </c>
      <c r="H1936" s="397">
        <v>7.23</v>
      </c>
    </row>
    <row r="1937" spans="4:8" x14ac:dyDescent="0.25">
      <c r="D1937" s="59">
        <v>41026</v>
      </c>
      <c r="E1937" s="60">
        <v>0.64214000000000004</v>
      </c>
      <c r="F1937" s="60">
        <v>0.46584999999999999</v>
      </c>
      <c r="G1937" s="60">
        <v>0.11167000000000001</v>
      </c>
      <c r="H1937" s="397">
        <v>7.23</v>
      </c>
    </row>
    <row r="1938" spans="4:8" x14ac:dyDescent="0.25">
      <c r="D1938" s="59">
        <v>41029</v>
      </c>
      <c r="E1938" s="60">
        <v>0.63685999999999998</v>
      </c>
      <c r="F1938" s="60">
        <v>0.46584999999999999</v>
      </c>
      <c r="G1938" s="60">
        <v>0.11167000000000001</v>
      </c>
      <c r="H1938" s="397" t="e">
        <v>#N/A</v>
      </c>
    </row>
    <row r="1939" spans="4:8" x14ac:dyDescent="0.25">
      <c r="D1939" s="59">
        <v>41031</v>
      </c>
      <c r="E1939" s="60">
        <v>0.62929000000000002</v>
      </c>
      <c r="F1939" s="60">
        <v>0.46584999999999999</v>
      </c>
      <c r="G1939" s="60">
        <v>0.11167000000000001</v>
      </c>
      <c r="H1939" s="397">
        <v>7.23</v>
      </c>
    </row>
    <row r="1940" spans="4:8" x14ac:dyDescent="0.25">
      <c r="D1940" s="59">
        <v>41032</v>
      </c>
      <c r="E1940" s="60">
        <v>0.62285999999999997</v>
      </c>
      <c r="F1940" s="60">
        <v>0.46584999999999999</v>
      </c>
      <c r="G1940" s="60">
        <v>0.11167000000000001</v>
      </c>
      <c r="H1940" s="397">
        <v>7.22</v>
      </c>
    </row>
    <row r="1941" spans="4:8" x14ac:dyDescent="0.25">
      <c r="D1941" s="59">
        <v>41033</v>
      </c>
      <c r="E1941" s="60">
        <v>0.62070999999999998</v>
      </c>
      <c r="F1941" s="60">
        <v>0.46584999999999999</v>
      </c>
      <c r="G1941" s="60">
        <v>0.11167000000000001</v>
      </c>
      <c r="H1941" s="397">
        <v>7.22</v>
      </c>
    </row>
    <row r="1942" spans="4:8" x14ac:dyDescent="0.25">
      <c r="D1942" s="59">
        <v>41036</v>
      </c>
      <c r="E1942" s="60">
        <v>0.61821000000000004</v>
      </c>
      <c r="F1942" s="60" t="e">
        <v>#N/A</v>
      </c>
      <c r="G1942" s="60" t="e">
        <v>#N/A</v>
      </c>
      <c r="H1942" s="397">
        <v>7.21</v>
      </c>
    </row>
    <row r="1943" spans="4:8" x14ac:dyDescent="0.25">
      <c r="D1943" s="59">
        <v>41037</v>
      </c>
      <c r="E1943" s="60">
        <v>0.61750000000000005</v>
      </c>
      <c r="F1943" s="60">
        <v>0.46584999999999999</v>
      </c>
      <c r="G1943" s="60">
        <v>0.11167000000000001</v>
      </c>
      <c r="H1943" s="397">
        <v>7.21</v>
      </c>
    </row>
    <row r="1944" spans="4:8" x14ac:dyDescent="0.25">
      <c r="D1944" s="59">
        <v>41038</v>
      </c>
      <c r="E1944" s="60">
        <v>0.61643000000000003</v>
      </c>
      <c r="F1944" s="60">
        <v>0.46684999999999999</v>
      </c>
      <c r="G1944" s="60">
        <v>0.11167000000000001</v>
      </c>
      <c r="H1944" s="397">
        <v>7.21</v>
      </c>
    </row>
    <row r="1945" spans="4:8" x14ac:dyDescent="0.25">
      <c r="D1945" s="59">
        <v>41039</v>
      </c>
      <c r="E1945" s="60">
        <v>0.61607000000000001</v>
      </c>
      <c r="F1945" s="60">
        <v>0.46684999999999999</v>
      </c>
      <c r="G1945" s="60">
        <v>0.11167000000000001</v>
      </c>
      <c r="H1945" s="397">
        <v>7.21</v>
      </c>
    </row>
    <row r="1946" spans="4:8" x14ac:dyDescent="0.25">
      <c r="D1946" s="59">
        <v>41040</v>
      </c>
      <c r="E1946" s="60">
        <v>0.61607000000000001</v>
      </c>
      <c r="F1946" s="60">
        <v>0.46684999999999999</v>
      </c>
      <c r="G1946" s="60">
        <v>0.11167000000000001</v>
      </c>
      <c r="H1946" s="397">
        <v>7.21</v>
      </c>
    </row>
    <row r="1947" spans="4:8" x14ac:dyDescent="0.25">
      <c r="D1947" s="59">
        <v>41043</v>
      </c>
      <c r="E1947" s="60">
        <v>0.61607000000000001</v>
      </c>
      <c r="F1947" s="60">
        <v>0.46584999999999999</v>
      </c>
      <c r="G1947" s="60">
        <v>0.11167000000000001</v>
      </c>
      <c r="H1947" s="397">
        <v>7.21</v>
      </c>
    </row>
    <row r="1948" spans="4:8" x14ac:dyDescent="0.25">
      <c r="D1948" s="59">
        <v>41044</v>
      </c>
      <c r="E1948" s="60">
        <v>0.61607000000000001</v>
      </c>
      <c r="F1948" s="60">
        <v>0.46584999999999999</v>
      </c>
      <c r="G1948" s="60">
        <v>0.11167000000000001</v>
      </c>
      <c r="H1948" s="397">
        <v>7.21</v>
      </c>
    </row>
    <row r="1949" spans="4:8" x14ac:dyDescent="0.25">
      <c r="D1949" s="59">
        <v>41045</v>
      </c>
      <c r="E1949" s="60">
        <v>0.61263999999999996</v>
      </c>
      <c r="F1949" s="60">
        <v>0.46684999999999999</v>
      </c>
      <c r="G1949" s="60">
        <v>0.11167000000000001</v>
      </c>
      <c r="H1949" s="397">
        <v>7.21</v>
      </c>
    </row>
    <row r="1950" spans="4:8" x14ac:dyDescent="0.25">
      <c r="D1950" s="59">
        <v>41046</v>
      </c>
      <c r="E1950" s="60">
        <v>0.61250000000000004</v>
      </c>
      <c r="F1950" s="60">
        <v>0.46684999999999999</v>
      </c>
      <c r="G1950" s="60">
        <v>0.11167000000000001</v>
      </c>
      <c r="H1950" s="397">
        <v>7.21</v>
      </c>
    </row>
    <row r="1951" spans="4:8" x14ac:dyDescent="0.25">
      <c r="D1951" s="59">
        <v>41047</v>
      </c>
      <c r="E1951" s="60">
        <v>0.61070999999999998</v>
      </c>
      <c r="F1951" s="60">
        <v>0.46684999999999999</v>
      </c>
      <c r="G1951" s="60">
        <v>0.11167000000000001</v>
      </c>
      <c r="H1951" s="397">
        <v>7.21</v>
      </c>
    </row>
    <row r="1952" spans="4:8" x14ac:dyDescent="0.25">
      <c r="D1952" s="59">
        <v>41050</v>
      </c>
      <c r="E1952" s="60">
        <v>0.61</v>
      </c>
      <c r="F1952" s="60">
        <v>0.46684999999999999</v>
      </c>
      <c r="G1952" s="60">
        <v>0.11333</v>
      </c>
      <c r="H1952" s="397">
        <v>7.21</v>
      </c>
    </row>
    <row r="1953" spans="4:8" x14ac:dyDescent="0.25">
      <c r="D1953" s="59">
        <v>41051</v>
      </c>
      <c r="E1953" s="60">
        <v>0.61</v>
      </c>
      <c r="F1953" s="60">
        <v>0.46684999999999999</v>
      </c>
      <c r="G1953" s="60">
        <v>0.11333</v>
      </c>
      <c r="H1953" s="397">
        <v>7.21</v>
      </c>
    </row>
    <row r="1954" spans="4:8" x14ac:dyDescent="0.25">
      <c r="D1954" s="59">
        <v>41052</v>
      </c>
      <c r="E1954" s="60">
        <v>0.61</v>
      </c>
      <c r="F1954" s="60">
        <v>0.46684999999999999</v>
      </c>
      <c r="G1954" s="60">
        <v>0.11333</v>
      </c>
      <c r="H1954" s="397">
        <v>7.21</v>
      </c>
    </row>
    <row r="1955" spans="4:8" x14ac:dyDescent="0.25">
      <c r="D1955" s="59">
        <v>41053</v>
      </c>
      <c r="E1955" s="60">
        <v>0.60436000000000001</v>
      </c>
      <c r="F1955" s="60">
        <v>0.46684999999999999</v>
      </c>
      <c r="G1955" s="60">
        <v>0.11333</v>
      </c>
      <c r="H1955" s="397">
        <v>7.2</v>
      </c>
    </row>
    <row r="1956" spans="4:8" x14ac:dyDescent="0.25">
      <c r="D1956" s="59">
        <v>41054</v>
      </c>
      <c r="E1956" s="60">
        <v>0.60163999999999995</v>
      </c>
      <c r="F1956" s="60">
        <v>0.46684999999999999</v>
      </c>
      <c r="G1956" s="60">
        <v>0.11333</v>
      </c>
      <c r="H1956" s="397">
        <v>7.19</v>
      </c>
    </row>
    <row r="1957" spans="4:8" x14ac:dyDescent="0.25">
      <c r="D1957" s="59">
        <v>41057</v>
      </c>
      <c r="E1957" s="60">
        <v>0.59892999999999996</v>
      </c>
      <c r="F1957" s="60">
        <v>0.46684999999999999</v>
      </c>
      <c r="G1957" s="60">
        <v>0.11333</v>
      </c>
      <c r="H1957" s="397" t="e">
        <v>#N/A</v>
      </c>
    </row>
    <row r="1958" spans="4:8" x14ac:dyDescent="0.25">
      <c r="D1958" s="59">
        <v>41058</v>
      </c>
      <c r="E1958" s="60">
        <v>0.59892999999999996</v>
      </c>
      <c r="F1958" s="60">
        <v>0.46684999999999999</v>
      </c>
      <c r="G1958" s="60">
        <v>0.10833</v>
      </c>
      <c r="H1958" s="397">
        <v>7.19</v>
      </c>
    </row>
    <row r="1959" spans="4:8" x14ac:dyDescent="0.25">
      <c r="D1959" s="59">
        <v>41059</v>
      </c>
      <c r="E1959" s="60">
        <v>0.59650000000000003</v>
      </c>
      <c r="F1959" s="60">
        <v>0.46684999999999999</v>
      </c>
      <c r="G1959" s="60">
        <v>0.10083</v>
      </c>
      <c r="H1959" s="397">
        <v>7.19</v>
      </c>
    </row>
    <row r="1960" spans="4:8" x14ac:dyDescent="0.25">
      <c r="D1960" s="59">
        <v>41060</v>
      </c>
      <c r="E1960" s="60">
        <v>0.59463999999999995</v>
      </c>
      <c r="F1960" s="60">
        <v>0.46684999999999999</v>
      </c>
      <c r="G1960" s="60">
        <v>9.7500000000000003E-2</v>
      </c>
      <c r="H1960" s="397">
        <v>7.19</v>
      </c>
    </row>
    <row r="1961" spans="4:8" x14ac:dyDescent="0.25">
      <c r="D1961" s="59">
        <v>41061</v>
      </c>
      <c r="E1961" s="60">
        <v>0.59050000000000002</v>
      </c>
      <c r="F1961" s="60">
        <v>0.46784999999999999</v>
      </c>
      <c r="G1961" s="60">
        <v>9.5829999999999999E-2</v>
      </c>
      <c r="H1961" s="397">
        <v>7.19</v>
      </c>
    </row>
    <row r="1962" spans="4:8" x14ac:dyDescent="0.25">
      <c r="D1962" s="59">
        <v>41064</v>
      </c>
      <c r="E1962" s="60">
        <v>0.58714</v>
      </c>
      <c r="F1962" s="60" t="e">
        <v>#N/A</v>
      </c>
      <c r="G1962" s="60" t="e">
        <v>#N/A</v>
      </c>
      <c r="H1962" s="397">
        <v>7.19</v>
      </c>
    </row>
    <row r="1963" spans="4:8" x14ac:dyDescent="0.25">
      <c r="D1963" s="59">
        <v>41065</v>
      </c>
      <c r="E1963" s="60">
        <v>0.58657000000000004</v>
      </c>
      <c r="F1963" s="60" t="e">
        <v>#N/A</v>
      </c>
      <c r="G1963" s="60" t="e">
        <v>#N/A</v>
      </c>
      <c r="H1963" s="397">
        <v>7.19</v>
      </c>
    </row>
    <row r="1964" spans="4:8" x14ac:dyDescent="0.25">
      <c r="D1964" s="59">
        <v>41066</v>
      </c>
      <c r="E1964" s="60">
        <v>0.58470999999999995</v>
      </c>
      <c r="F1964" s="60">
        <v>0.46784999999999999</v>
      </c>
      <c r="G1964" s="60">
        <v>9.1670000000000001E-2</v>
      </c>
      <c r="H1964" s="397">
        <v>7.2</v>
      </c>
    </row>
    <row r="1965" spans="4:8" x14ac:dyDescent="0.25">
      <c r="D1965" s="59">
        <v>41067</v>
      </c>
      <c r="E1965" s="60">
        <v>0.58350000000000002</v>
      </c>
      <c r="F1965" s="60">
        <v>0.46784999999999999</v>
      </c>
      <c r="G1965" s="60">
        <v>9.1670000000000001E-2</v>
      </c>
      <c r="H1965" s="397">
        <v>7.19</v>
      </c>
    </row>
    <row r="1966" spans="4:8" x14ac:dyDescent="0.25">
      <c r="D1966" s="59">
        <v>41068</v>
      </c>
      <c r="E1966" s="60">
        <v>0.57806999999999997</v>
      </c>
      <c r="F1966" s="60">
        <v>0.46784999999999999</v>
      </c>
      <c r="G1966" s="60">
        <v>9.1670000000000001E-2</v>
      </c>
      <c r="H1966" s="397">
        <v>7.19</v>
      </c>
    </row>
    <row r="1967" spans="4:8" x14ac:dyDescent="0.25">
      <c r="D1967" s="59">
        <v>41071</v>
      </c>
      <c r="E1967" s="60">
        <v>0.57743</v>
      </c>
      <c r="F1967" s="60">
        <v>0.46784999999999999</v>
      </c>
      <c r="G1967" s="60">
        <v>9.1670000000000001E-2</v>
      </c>
      <c r="H1967" s="397">
        <v>7.21</v>
      </c>
    </row>
    <row r="1968" spans="4:8" x14ac:dyDescent="0.25">
      <c r="D1968" s="59">
        <v>41072</v>
      </c>
      <c r="E1968" s="60">
        <v>0.57670999999999994</v>
      </c>
      <c r="F1968" s="60">
        <v>0.46784999999999999</v>
      </c>
      <c r="G1968" s="60">
        <v>9.0829999999999994E-2</v>
      </c>
      <c r="H1968" s="397">
        <v>7.21</v>
      </c>
    </row>
    <row r="1969" spans="4:8" x14ac:dyDescent="0.25">
      <c r="D1969" s="59">
        <v>41073</v>
      </c>
      <c r="E1969" s="60">
        <v>0.57670999999999994</v>
      </c>
      <c r="F1969" s="60">
        <v>0.46784999999999999</v>
      </c>
      <c r="G1969" s="60">
        <v>9.0829999999999994E-2</v>
      </c>
      <c r="H1969" s="397">
        <v>7.2</v>
      </c>
    </row>
    <row r="1970" spans="4:8" x14ac:dyDescent="0.25">
      <c r="D1970" s="59">
        <v>41074</v>
      </c>
      <c r="E1970" s="60">
        <v>0.57499999999999996</v>
      </c>
      <c r="F1970" s="60">
        <v>0.46784999999999999</v>
      </c>
      <c r="G1970" s="60">
        <v>9.0829999999999994E-2</v>
      </c>
      <c r="H1970" s="397">
        <v>7.21</v>
      </c>
    </row>
    <row r="1971" spans="4:8" x14ac:dyDescent="0.25">
      <c r="D1971" s="59">
        <v>41075</v>
      </c>
      <c r="E1971" s="60">
        <v>0.57199999999999995</v>
      </c>
      <c r="F1971" s="60">
        <v>0.46784999999999999</v>
      </c>
      <c r="G1971" s="60">
        <v>9.0829999999999994E-2</v>
      </c>
      <c r="H1971" s="397">
        <v>7.2</v>
      </c>
    </row>
    <row r="1972" spans="4:8" x14ac:dyDescent="0.25">
      <c r="D1972" s="59">
        <v>41078</v>
      </c>
      <c r="E1972" s="60">
        <v>0.56713999999999998</v>
      </c>
      <c r="F1972" s="60">
        <v>0.46784999999999999</v>
      </c>
      <c r="G1972" s="60">
        <v>9.5000000000000001E-2</v>
      </c>
      <c r="H1972" s="397">
        <v>7.2</v>
      </c>
    </row>
    <row r="1973" spans="4:8" x14ac:dyDescent="0.25">
      <c r="D1973" s="59">
        <v>41079</v>
      </c>
      <c r="E1973" s="60">
        <v>0.56557000000000002</v>
      </c>
      <c r="F1973" s="60">
        <v>0.46784999999999999</v>
      </c>
      <c r="G1973" s="60">
        <v>9.5000000000000001E-2</v>
      </c>
      <c r="H1973" s="397">
        <v>7.2</v>
      </c>
    </row>
    <row r="1974" spans="4:8" x14ac:dyDescent="0.25">
      <c r="D1974" s="59">
        <v>41080</v>
      </c>
      <c r="E1974" s="60">
        <v>0.56686000000000003</v>
      </c>
      <c r="F1974" s="60">
        <v>0.46760000000000002</v>
      </c>
      <c r="G1974" s="60">
        <v>9.5000000000000001E-2</v>
      </c>
      <c r="H1974" s="397">
        <v>7.21</v>
      </c>
    </row>
    <row r="1975" spans="4:8" x14ac:dyDescent="0.25">
      <c r="D1975" s="59">
        <v>41081</v>
      </c>
      <c r="E1975" s="60">
        <v>0.56479000000000001</v>
      </c>
      <c r="F1975" s="60">
        <v>0.46760000000000002</v>
      </c>
      <c r="G1975" s="60">
        <v>9.5000000000000001E-2</v>
      </c>
      <c r="H1975" s="397">
        <v>7.2</v>
      </c>
    </row>
    <row r="1976" spans="4:8" x14ac:dyDescent="0.25">
      <c r="D1976" s="59">
        <v>41082</v>
      </c>
      <c r="E1976" s="60">
        <v>0.55906999999999996</v>
      </c>
      <c r="F1976" s="60">
        <v>0.46160000000000001</v>
      </c>
      <c r="G1976" s="60">
        <v>9.5000000000000001E-2</v>
      </c>
      <c r="H1976" s="397">
        <v>7.2</v>
      </c>
    </row>
    <row r="1977" spans="4:8" x14ac:dyDescent="0.25">
      <c r="D1977" s="59">
        <v>41085</v>
      </c>
      <c r="E1977" s="60">
        <v>0.55679000000000001</v>
      </c>
      <c r="F1977" s="60">
        <v>0.46060000000000001</v>
      </c>
      <c r="G1977" s="60">
        <v>9.5000000000000001E-2</v>
      </c>
      <c r="H1977" s="397">
        <v>7.2</v>
      </c>
    </row>
    <row r="1978" spans="4:8" x14ac:dyDescent="0.25">
      <c r="D1978" s="59">
        <v>41086</v>
      </c>
      <c r="E1978" s="60">
        <v>0.55620999999999998</v>
      </c>
      <c r="F1978" s="60">
        <v>0.46060000000000001</v>
      </c>
      <c r="G1978" s="60">
        <v>9.5000000000000001E-2</v>
      </c>
      <c r="H1978" s="397">
        <v>7.19</v>
      </c>
    </row>
    <row r="1979" spans="4:8" x14ac:dyDescent="0.25">
      <c r="D1979" s="59">
        <v>41087</v>
      </c>
      <c r="E1979" s="60">
        <v>0.55628999999999995</v>
      </c>
      <c r="F1979" s="60">
        <v>0.46060000000000001</v>
      </c>
      <c r="G1979" s="60">
        <v>9.0999999999999998E-2</v>
      </c>
      <c r="H1979" s="397">
        <v>7.19</v>
      </c>
    </row>
    <row r="1980" spans="4:8" x14ac:dyDescent="0.25">
      <c r="D1980" s="59">
        <v>41088</v>
      </c>
      <c r="E1980" s="60">
        <v>0.55500000000000005</v>
      </c>
      <c r="F1980" s="60">
        <v>0.46060000000000001</v>
      </c>
      <c r="G1980" s="60">
        <v>8.8999999999999996E-2</v>
      </c>
      <c r="H1980" s="397">
        <v>7.2</v>
      </c>
    </row>
    <row r="1981" spans="4:8" x14ac:dyDescent="0.25">
      <c r="D1981" s="59">
        <v>41089</v>
      </c>
      <c r="E1981" s="60">
        <v>0.55571000000000004</v>
      </c>
      <c r="F1981" s="60">
        <v>0.46060000000000001</v>
      </c>
      <c r="G1981" s="60">
        <v>8.6999999999999994E-2</v>
      </c>
      <c r="H1981" s="397">
        <v>7.2</v>
      </c>
    </row>
    <row r="1982" spans="4:8" x14ac:dyDescent="0.25">
      <c r="D1982" s="59">
        <v>41092</v>
      </c>
      <c r="E1982" s="60">
        <v>0.55535999999999996</v>
      </c>
      <c r="F1982" s="60">
        <v>0.46060000000000001</v>
      </c>
      <c r="G1982" s="60">
        <v>8.5000000000000006E-2</v>
      </c>
      <c r="H1982" s="397">
        <v>7.2</v>
      </c>
    </row>
    <row r="1983" spans="4:8" x14ac:dyDescent="0.25">
      <c r="D1983" s="59">
        <v>41093</v>
      </c>
      <c r="E1983" s="60">
        <v>0.55264000000000002</v>
      </c>
      <c r="F1983" s="60">
        <v>0.46060000000000001</v>
      </c>
      <c r="G1983" s="60">
        <v>8.5000000000000006E-2</v>
      </c>
      <c r="H1983" s="397">
        <v>7.2</v>
      </c>
    </row>
    <row r="1984" spans="4:8" x14ac:dyDescent="0.25">
      <c r="D1984" s="59">
        <v>41094</v>
      </c>
      <c r="E1984" s="60">
        <v>0.54893000000000003</v>
      </c>
      <c r="F1984" s="60">
        <v>0.45960000000000001</v>
      </c>
      <c r="G1984" s="60">
        <v>8.3000000000000004E-2</v>
      </c>
      <c r="H1984" s="397">
        <v>7.19</v>
      </c>
    </row>
    <row r="1985" spans="4:8" x14ac:dyDescent="0.25">
      <c r="D1985" s="59">
        <v>41095</v>
      </c>
      <c r="E1985" s="60">
        <v>0.54679</v>
      </c>
      <c r="F1985" s="60">
        <v>0.45960000000000001</v>
      </c>
      <c r="G1985" s="60">
        <v>8.2000000000000003E-2</v>
      </c>
      <c r="H1985" s="397">
        <v>7.19</v>
      </c>
    </row>
    <row r="1986" spans="4:8" x14ac:dyDescent="0.25">
      <c r="D1986" s="59">
        <v>41096</v>
      </c>
      <c r="E1986" s="60">
        <v>0.44507000000000002</v>
      </c>
      <c r="F1986" s="60">
        <v>0.45760000000000001</v>
      </c>
      <c r="G1986" s="60">
        <v>0.08</v>
      </c>
      <c r="H1986" s="397">
        <v>7.19</v>
      </c>
    </row>
    <row r="1987" spans="4:8" x14ac:dyDescent="0.25">
      <c r="D1987" s="59">
        <v>41099</v>
      </c>
      <c r="E1987" s="60">
        <v>0.42749999999999999</v>
      </c>
      <c r="F1987" s="60">
        <v>0.45760000000000001</v>
      </c>
      <c r="G1987" s="60">
        <v>7.6999999999999999E-2</v>
      </c>
      <c r="H1987" s="397">
        <v>7.2</v>
      </c>
    </row>
    <row r="1988" spans="4:8" x14ac:dyDescent="0.25">
      <c r="D1988" s="59">
        <v>41100</v>
      </c>
      <c r="E1988" s="60">
        <v>0.41393000000000002</v>
      </c>
      <c r="F1988" s="60">
        <v>0.45760000000000001</v>
      </c>
      <c r="G1988" s="60">
        <v>7.4999999999999997E-2</v>
      </c>
      <c r="H1988" s="397">
        <v>7.19</v>
      </c>
    </row>
    <row r="1989" spans="4:8" x14ac:dyDescent="0.25">
      <c r="D1989" s="59">
        <v>41101</v>
      </c>
      <c r="E1989" s="60">
        <v>0.39964</v>
      </c>
      <c r="F1989" s="60">
        <v>0.45610000000000001</v>
      </c>
      <c r="G1989" s="60">
        <v>7.4999999999999997E-2</v>
      </c>
      <c r="H1989" s="397">
        <v>7.2</v>
      </c>
    </row>
    <row r="1990" spans="4:8" x14ac:dyDescent="0.25">
      <c r="D1990" s="59">
        <v>41102</v>
      </c>
      <c r="E1990" s="60">
        <v>0.38463999999999998</v>
      </c>
      <c r="F1990" s="60">
        <v>0.4551</v>
      </c>
      <c r="G1990" s="60">
        <v>7.4999999999999997E-2</v>
      </c>
      <c r="H1990" s="397">
        <v>7.2</v>
      </c>
    </row>
    <row r="1991" spans="4:8" x14ac:dyDescent="0.25">
      <c r="D1991" s="59">
        <v>41103</v>
      </c>
      <c r="E1991" s="60">
        <v>0.36964000000000002</v>
      </c>
      <c r="F1991" s="60">
        <v>0.4551</v>
      </c>
      <c r="G1991" s="60">
        <v>7.3999999999999996E-2</v>
      </c>
      <c r="H1991" s="397">
        <v>7.2</v>
      </c>
    </row>
    <row r="1992" spans="4:8" x14ac:dyDescent="0.25">
      <c r="D1992" s="59">
        <v>41106</v>
      </c>
      <c r="E1992" s="60">
        <v>0.36249999999999999</v>
      </c>
      <c r="F1992" s="60">
        <v>0.4551</v>
      </c>
      <c r="G1992" s="60">
        <v>7.3999999999999996E-2</v>
      </c>
      <c r="H1992" s="397">
        <v>7.2</v>
      </c>
    </row>
    <row r="1993" spans="4:8" x14ac:dyDescent="0.25">
      <c r="D1993" s="59">
        <v>41107</v>
      </c>
      <c r="E1993" s="60">
        <v>0.35464000000000001</v>
      </c>
      <c r="F1993" s="60">
        <v>0.4551</v>
      </c>
      <c r="G1993" s="60">
        <v>7.1999999999999995E-2</v>
      </c>
      <c r="H1993" s="397">
        <v>7.2</v>
      </c>
    </row>
    <row r="1994" spans="4:8" x14ac:dyDescent="0.25">
      <c r="D1994" s="59">
        <v>41108</v>
      </c>
      <c r="E1994" s="60">
        <v>0.34464</v>
      </c>
      <c r="F1994" s="60">
        <v>0.4551</v>
      </c>
      <c r="G1994" s="60">
        <v>7.0000000000000007E-2</v>
      </c>
      <c r="H1994" s="397">
        <v>7.2</v>
      </c>
    </row>
    <row r="1995" spans="4:8" x14ac:dyDescent="0.25">
      <c r="D1995" s="59">
        <v>41109</v>
      </c>
      <c r="E1995" s="60">
        <v>0.33606999999999998</v>
      </c>
      <c r="F1995" s="60">
        <v>0.4531</v>
      </c>
      <c r="G1995" s="60">
        <v>7.0000000000000007E-2</v>
      </c>
      <c r="H1995" s="397">
        <v>7.2</v>
      </c>
    </row>
    <row r="1996" spans="4:8" x14ac:dyDescent="0.25">
      <c r="D1996" s="59">
        <v>41110</v>
      </c>
      <c r="E1996" s="60">
        <v>0.32679000000000002</v>
      </c>
      <c r="F1996" s="60">
        <v>0.4521</v>
      </c>
      <c r="G1996" s="60">
        <v>7.0000000000000007E-2</v>
      </c>
      <c r="H1996" s="397">
        <v>7.19</v>
      </c>
    </row>
    <row r="1997" spans="4:8" x14ac:dyDescent="0.25">
      <c r="D1997" s="59">
        <v>41113</v>
      </c>
      <c r="E1997" s="60">
        <v>0.31892999999999999</v>
      </c>
      <c r="F1997" s="60">
        <v>0.4511</v>
      </c>
      <c r="G1997" s="60">
        <v>7.0000000000000007E-2</v>
      </c>
      <c r="H1997" s="397">
        <v>7.19</v>
      </c>
    </row>
    <row r="1998" spans="4:8" x14ac:dyDescent="0.25">
      <c r="D1998" s="59">
        <v>41114</v>
      </c>
      <c r="E1998" s="60">
        <v>0.31392999999999999</v>
      </c>
      <c r="F1998" s="60">
        <v>0.4481</v>
      </c>
      <c r="G1998" s="60">
        <v>6.8000000000000005E-2</v>
      </c>
      <c r="H1998" s="397">
        <v>7.19</v>
      </c>
    </row>
    <row r="1999" spans="4:8" x14ac:dyDescent="0.25">
      <c r="D1999" s="59">
        <v>41115</v>
      </c>
      <c r="E1999" s="60">
        <v>0.30392999999999998</v>
      </c>
      <c r="F1999" s="60">
        <v>0.4481</v>
      </c>
      <c r="G1999" s="60">
        <v>6.8000000000000005E-2</v>
      </c>
      <c r="H1999" s="397">
        <v>7.2</v>
      </c>
    </row>
    <row r="2000" spans="4:8" x14ac:dyDescent="0.25">
      <c r="D2000" s="59">
        <v>41116</v>
      </c>
      <c r="E2000" s="60">
        <v>0.29464000000000001</v>
      </c>
      <c r="F2000" s="60">
        <v>0.4471</v>
      </c>
      <c r="G2000" s="60">
        <v>6.4000000000000001E-2</v>
      </c>
      <c r="H2000" s="397">
        <v>7.19</v>
      </c>
    </row>
    <row r="2001" spans="4:8" x14ac:dyDescent="0.25">
      <c r="D2001" s="59">
        <v>41117</v>
      </c>
      <c r="E2001" s="60">
        <v>0.28536</v>
      </c>
      <c r="F2001" s="60">
        <v>0.4466</v>
      </c>
      <c r="G2001" s="60">
        <v>6.4000000000000001E-2</v>
      </c>
      <c r="H2001" s="397">
        <v>7.18</v>
      </c>
    </row>
    <row r="2002" spans="4:8" x14ac:dyDescent="0.25">
      <c r="D2002" s="59">
        <v>41120</v>
      </c>
      <c r="E2002" s="60">
        <v>0.27035999999999999</v>
      </c>
      <c r="F2002" s="60">
        <v>0.4446</v>
      </c>
      <c r="G2002" s="60">
        <v>6.4000000000000001E-2</v>
      </c>
      <c r="H2002" s="397">
        <v>7.18</v>
      </c>
    </row>
    <row r="2003" spans="4:8" x14ac:dyDescent="0.25">
      <c r="D2003" s="59">
        <v>41121</v>
      </c>
      <c r="E2003" s="60">
        <v>0.26179000000000002</v>
      </c>
      <c r="F2003" s="60">
        <v>0.44259999999999999</v>
      </c>
      <c r="G2003" s="60">
        <v>0.06</v>
      </c>
      <c r="H2003" s="397">
        <v>7.18</v>
      </c>
    </row>
    <row r="2004" spans="4:8" x14ac:dyDescent="0.25">
      <c r="D2004" s="59">
        <v>41122</v>
      </c>
      <c r="E2004" s="60">
        <v>0.25535999999999998</v>
      </c>
      <c r="F2004" s="60">
        <v>0.44159999999999999</v>
      </c>
      <c r="G2004" s="60">
        <v>5.6000000000000001E-2</v>
      </c>
      <c r="H2004" s="397">
        <v>7.16</v>
      </c>
    </row>
    <row r="2005" spans="4:8" x14ac:dyDescent="0.25">
      <c r="D2005" s="59">
        <v>41123</v>
      </c>
      <c r="E2005" s="60">
        <v>0.24820999999999999</v>
      </c>
      <c r="F2005" s="60">
        <v>0.44185000000000002</v>
      </c>
      <c r="G2005" s="60">
        <v>5.6000000000000001E-2</v>
      </c>
      <c r="H2005" s="397">
        <v>7.15</v>
      </c>
    </row>
    <row r="2006" spans="4:8" x14ac:dyDescent="0.25">
      <c r="D2006" s="59">
        <v>41124</v>
      </c>
      <c r="E2006" s="60">
        <v>0.24679000000000001</v>
      </c>
      <c r="F2006" s="60">
        <v>0.43935000000000002</v>
      </c>
      <c r="G2006" s="60">
        <v>5.3999999999999999E-2</v>
      </c>
      <c r="H2006" s="397">
        <v>7.15</v>
      </c>
    </row>
    <row r="2007" spans="4:8" x14ac:dyDescent="0.25">
      <c r="D2007" s="59">
        <v>41127</v>
      </c>
      <c r="E2007" s="60">
        <v>0.24179</v>
      </c>
      <c r="F2007" s="60">
        <v>0.43885000000000002</v>
      </c>
      <c r="G2007" s="60">
        <v>5.3999999999999999E-2</v>
      </c>
      <c r="H2007" s="397">
        <v>7.16</v>
      </c>
    </row>
    <row r="2008" spans="4:8" x14ac:dyDescent="0.25">
      <c r="D2008" s="59">
        <v>41128</v>
      </c>
      <c r="E2008" s="60">
        <v>0.23821000000000001</v>
      </c>
      <c r="F2008" s="60">
        <v>0.43785000000000002</v>
      </c>
      <c r="G2008" s="60">
        <v>5.1999999999999998E-2</v>
      </c>
      <c r="H2008" s="397">
        <v>7.16</v>
      </c>
    </row>
    <row r="2009" spans="4:8" x14ac:dyDescent="0.25">
      <c r="D2009" s="59">
        <v>41129</v>
      </c>
      <c r="E2009" s="60">
        <v>0.23679</v>
      </c>
      <c r="F2009" s="60">
        <v>0.43675000000000003</v>
      </c>
      <c r="G2009" s="60">
        <v>5.1999999999999998E-2</v>
      </c>
      <c r="H2009" s="397">
        <v>7.16</v>
      </c>
    </row>
    <row r="2010" spans="4:8" x14ac:dyDescent="0.25">
      <c r="D2010" s="59">
        <v>41130</v>
      </c>
      <c r="E2010" s="60">
        <v>0.23107</v>
      </c>
      <c r="F2010" s="60">
        <v>0.4375</v>
      </c>
      <c r="G2010" s="60">
        <v>5.1999999999999998E-2</v>
      </c>
      <c r="H2010" s="397">
        <v>7.16</v>
      </c>
    </row>
    <row r="2011" spans="4:8" x14ac:dyDescent="0.25">
      <c r="D2011" s="59">
        <v>41131</v>
      </c>
      <c r="E2011" s="60">
        <v>0.22392999999999999</v>
      </c>
      <c r="F2011" s="60">
        <v>0.437</v>
      </c>
      <c r="G2011" s="60">
        <v>5.1999999999999998E-2</v>
      </c>
      <c r="H2011" s="397">
        <v>7.16</v>
      </c>
    </row>
    <row r="2012" spans="4:8" x14ac:dyDescent="0.25">
      <c r="D2012" s="59">
        <v>41134</v>
      </c>
      <c r="E2012" s="60">
        <v>0.21820999999999999</v>
      </c>
      <c r="F2012" s="60">
        <v>0.4345</v>
      </c>
      <c r="G2012" s="60">
        <v>5.1999999999999998E-2</v>
      </c>
      <c r="H2012" s="397">
        <v>7.15</v>
      </c>
    </row>
    <row r="2013" spans="4:8" x14ac:dyDescent="0.25">
      <c r="D2013" s="59">
        <v>41135</v>
      </c>
      <c r="E2013" s="60">
        <v>0.21464</v>
      </c>
      <c r="F2013" s="60">
        <v>0.4365</v>
      </c>
      <c r="G2013" s="60">
        <v>5.1999999999999998E-2</v>
      </c>
      <c r="H2013" s="397">
        <v>7.15</v>
      </c>
    </row>
    <row r="2014" spans="4:8" x14ac:dyDescent="0.25">
      <c r="D2014" s="59">
        <v>41136</v>
      </c>
      <c r="E2014" s="60">
        <v>0.20893</v>
      </c>
      <c r="F2014" s="60">
        <v>0.4345</v>
      </c>
      <c r="G2014" s="60">
        <v>0.05</v>
      </c>
      <c r="H2014" s="397">
        <v>7.15</v>
      </c>
    </row>
    <row r="2015" spans="4:8" x14ac:dyDescent="0.25">
      <c r="D2015" s="59">
        <v>41137</v>
      </c>
      <c r="E2015" s="60">
        <v>0.20779</v>
      </c>
      <c r="F2015" s="60">
        <v>0.4335</v>
      </c>
      <c r="G2015" s="60">
        <v>0.05</v>
      </c>
      <c r="H2015" s="397">
        <v>7.15</v>
      </c>
    </row>
    <row r="2016" spans="4:8" x14ac:dyDescent="0.25">
      <c r="D2016" s="59">
        <v>41138</v>
      </c>
      <c r="E2016" s="60">
        <v>0.19850000000000001</v>
      </c>
      <c r="F2016" s="60">
        <v>0.4345</v>
      </c>
      <c r="G2016" s="60">
        <v>0.05</v>
      </c>
      <c r="H2016" s="397">
        <v>7.15</v>
      </c>
    </row>
    <row r="2017" spans="4:8" x14ac:dyDescent="0.25">
      <c r="D2017" s="59">
        <v>41141</v>
      </c>
      <c r="E2017" s="60">
        <v>0.19536000000000001</v>
      </c>
      <c r="F2017" s="60">
        <v>0.4335</v>
      </c>
      <c r="G2017" s="60">
        <v>0.05</v>
      </c>
      <c r="H2017" s="397" t="e">
        <v>#N/A</v>
      </c>
    </row>
    <row r="2018" spans="4:8" x14ac:dyDescent="0.25">
      <c r="D2018" s="59">
        <v>41142</v>
      </c>
      <c r="E2018" s="60">
        <v>0.19036</v>
      </c>
      <c r="F2018" s="60">
        <v>0.4335</v>
      </c>
      <c r="G2018" s="60">
        <v>0.05</v>
      </c>
      <c r="H2018" s="397">
        <v>7.15</v>
      </c>
    </row>
    <row r="2019" spans="4:8" x14ac:dyDescent="0.25">
      <c r="D2019" s="59">
        <v>41143</v>
      </c>
      <c r="E2019" s="60">
        <v>0.18321000000000001</v>
      </c>
      <c r="F2019" s="60">
        <v>0.43075000000000002</v>
      </c>
      <c r="G2019" s="60">
        <v>4.8000000000000001E-2</v>
      </c>
      <c r="H2019" s="397">
        <v>7.15</v>
      </c>
    </row>
    <row r="2020" spans="4:8" x14ac:dyDescent="0.25">
      <c r="D2020" s="59">
        <v>41144</v>
      </c>
      <c r="E2020" s="60">
        <v>0.18143000000000001</v>
      </c>
      <c r="F2020" s="60">
        <v>0.42685000000000001</v>
      </c>
      <c r="G2020" s="60">
        <v>4.8000000000000001E-2</v>
      </c>
      <c r="H2020" s="397">
        <v>7.15</v>
      </c>
    </row>
    <row r="2021" spans="4:8" x14ac:dyDescent="0.25">
      <c r="D2021" s="59">
        <v>41145</v>
      </c>
      <c r="E2021" s="60">
        <v>0.17713999999999999</v>
      </c>
      <c r="F2021" s="60">
        <v>0.42485000000000001</v>
      </c>
      <c r="G2021" s="60">
        <v>4.8000000000000001E-2</v>
      </c>
      <c r="H2021" s="397">
        <v>7.15</v>
      </c>
    </row>
    <row r="2022" spans="4:8" x14ac:dyDescent="0.25">
      <c r="D2022" s="59">
        <v>41148</v>
      </c>
      <c r="E2022" s="60">
        <v>0.17643</v>
      </c>
      <c r="F2022" s="60" t="e">
        <v>#N/A</v>
      </c>
      <c r="G2022" s="60" t="e">
        <v>#N/A</v>
      </c>
      <c r="H2022" s="397">
        <v>7.15</v>
      </c>
    </row>
    <row r="2023" spans="4:8" x14ac:dyDescent="0.25">
      <c r="D2023" s="59">
        <v>41149</v>
      </c>
      <c r="E2023" s="60">
        <v>0.17429</v>
      </c>
      <c r="F2023" s="60">
        <v>0.42275000000000001</v>
      </c>
      <c r="G2023" s="60">
        <v>4.8000000000000001E-2</v>
      </c>
      <c r="H2023" s="397">
        <v>7.15</v>
      </c>
    </row>
    <row r="2024" spans="4:8" x14ac:dyDescent="0.25">
      <c r="D2024" s="59">
        <v>41150</v>
      </c>
      <c r="E2024" s="60">
        <v>0.17286000000000001</v>
      </c>
      <c r="F2024" s="60">
        <v>0.42175000000000001</v>
      </c>
      <c r="G2024" s="60">
        <v>4.8000000000000001E-2</v>
      </c>
      <c r="H2024" s="397">
        <v>6.9</v>
      </c>
    </row>
    <row r="2025" spans="4:8" x14ac:dyDescent="0.25">
      <c r="D2025" s="59">
        <v>41151</v>
      </c>
      <c r="E2025" s="60">
        <v>0.17071</v>
      </c>
      <c r="F2025" s="60">
        <v>0.42075000000000001</v>
      </c>
      <c r="G2025" s="60">
        <v>4.7E-2</v>
      </c>
      <c r="H2025" s="397">
        <v>6.89</v>
      </c>
    </row>
    <row r="2026" spans="4:8" x14ac:dyDescent="0.25">
      <c r="D2026" s="59">
        <v>41152</v>
      </c>
      <c r="E2026" s="60">
        <v>0.16786000000000001</v>
      </c>
      <c r="F2026" s="60">
        <v>0.41825000000000001</v>
      </c>
      <c r="G2026" s="60">
        <v>4.5999999999999999E-2</v>
      </c>
      <c r="H2026" s="397">
        <v>6.9</v>
      </c>
    </row>
    <row r="2027" spans="4:8" x14ac:dyDescent="0.25">
      <c r="D2027" s="59">
        <v>41155</v>
      </c>
      <c r="E2027" s="60">
        <v>0.16857</v>
      </c>
      <c r="F2027" s="60">
        <v>0.41435</v>
      </c>
      <c r="G2027" s="60">
        <v>4.5999999999999999E-2</v>
      </c>
      <c r="H2027" s="397">
        <v>6.9</v>
      </c>
    </row>
    <row r="2028" spans="4:8" x14ac:dyDescent="0.25">
      <c r="D2028" s="59">
        <v>41156</v>
      </c>
      <c r="E2028" s="60">
        <v>0.16786000000000001</v>
      </c>
      <c r="F2028" s="60">
        <v>0.41184999999999999</v>
      </c>
      <c r="G2028" s="60">
        <v>4.5999999999999999E-2</v>
      </c>
      <c r="H2028" s="397">
        <v>6.9</v>
      </c>
    </row>
    <row r="2029" spans="4:8" x14ac:dyDescent="0.25">
      <c r="D2029" s="59">
        <v>41157</v>
      </c>
      <c r="E2029" s="60">
        <v>0.16642999999999999</v>
      </c>
      <c r="F2029" s="60">
        <v>0.40984999999999999</v>
      </c>
      <c r="G2029" s="60">
        <v>4.5999999999999999E-2</v>
      </c>
      <c r="H2029" s="397">
        <v>6.9</v>
      </c>
    </row>
    <row r="2030" spans="4:8" x14ac:dyDescent="0.25">
      <c r="D2030" s="59">
        <v>41158</v>
      </c>
      <c r="E2030" s="60">
        <v>0.16500000000000001</v>
      </c>
      <c r="F2030" s="60">
        <v>0.40834999999999999</v>
      </c>
      <c r="G2030" s="60">
        <v>4.5999999999999999E-2</v>
      </c>
      <c r="H2030" s="397">
        <v>6.9</v>
      </c>
    </row>
    <row r="2031" spans="4:8" x14ac:dyDescent="0.25">
      <c r="D2031" s="59">
        <v>41159</v>
      </c>
      <c r="E2031" s="60">
        <v>0.16428999999999999</v>
      </c>
      <c r="F2031" s="60">
        <v>0.40775</v>
      </c>
      <c r="G2031" s="60">
        <v>4.5999999999999999E-2</v>
      </c>
      <c r="H2031" s="397">
        <v>6.9</v>
      </c>
    </row>
    <row r="2032" spans="4:8" x14ac:dyDescent="0.25">
      <c r="D2032" s="59">
        <v>41162</v>
      </c>
      <c r="E2032" s="60">
        <v>0.16</v>
      </c>
      <c r="F2032" s="60">
        <v>0.40425</v>
      </c>
      <c r="G2032" s="60">
        <v>4.5999999999999999E-2</v>
      </c>
      <c r="H2032" s="397">
        <v>6.9</v>
      </c>
    </row>
    <row r="2033" spans="4:8" x14ac:dyDescent="0.25">
      <c r="D2033" s="59">
        <v>41163</v>
      </c>
      <c r="E2033" s="60">
        <v>0.15856999999999999</v>
      </c>
      <c r="F2033" s="60">
        <v>0.39874999999999999</v>
      </c>
      <c r="G2033" s="60">
        <v>4.5999999999999999E-2</v>
      </c>
      <c r="H2033" s="397">
        <v>6.9</v>
      </c>
    </row>
    <row r="2034" spans="4:8" x14ac:dyDescent="0.25">
      <c r="D2034" s="59">
        <v>41164</v>
      </c>
      <c r="E2034" s="60">
        <v>0.15856999999999999</v>
      </c>
      <c r="F2034" s="60">
        <v>0.39424999999999999</v>
      </c>
      <c r="G2034" s="60">
        <v>4.5999999999999999E-2</v>
      </c>
      <c r="H2034" s="397">
        <v>6.89</v>
      </c>
    </row>
    <row r="2035" spans="4:8" x14ac:dyDescent="0.25">
      <c r="D2035" s="59">
        <v>41165</v>
      </c>
      <c r="E2035" s="60">
        <v>0.15856999999999999</v>
      </c>
      <c r="F2035" s="60">
        <v>0.38874999999999998</v>
      </c>
      <c r="G2035" s="60">
        <v>4.5999999999999999E-2</v>
      </c>
      <c r="H2035" s="397">
        <v>6.89</v>
      </c>
    </row>
    <row r="2036" spans="4:8" x14ac:dyDescent="0.25">
      <c r="D2036" s="59">
        <v>41166</v>
      </c>
      <c r="E2036" s="60">
        <v>0.16</v>
      </c>
      <c r="F2036" s="60">
        <v>0.38524999999999998</v>
      </c>
      <c r="G2036" s="60">
        <v>4.5999999999999999E-2</v>
      </c>
      <c r="H2036" s="397">
        <v>6.89</v>
      </c>
    </row>
    <row r="2037" spans="4:8" x14ac:dyDescent="0.25">
      <c r="D2037" s="59">
        <v>41169</v>
      </c>
      <c r="E2037" s="60">
        <v>0.16</v>
      </c>
      <c r="F2037" s="60">
        <v>0.38074999999999998</v>
      </c>
      <c r="G2037" s="60">
        <v>4.5999999999999999E-2</v>
      </c>
      <c r="H2037" s="397">
        <v>6.88</v>
      </c>
    </row>
    <row r="2038" spans="4:8" x14ac:dyDescent="0.25">
      <c r="D2038" s="59">
        <v>41170</v>
      </c>
      <c r="E2038" s="60">
        <v>0.15856999999999999</v>
      </c>
      <c r="F2038" s="60">
        <v>0.37874999999999998</v>
      </c>
      <c r="G2038" s="60">
        <v>4.5999999999999999E-2</v>
      </c>
      <c r="H2038" s="397">
        <v>6.88</v>
      </c>
    </row>
    <row r="2039" spans="4:8" x14ac:dyDescent="0.25">
      <c r="D2039" s="59">
        <v>41171</v>
      </c>
      <c r="E2039" s="60">
        <v>0.15714</v>
      </c>
      <c r="F2039" s="60">
        <v>0.37574999999999997</v>
      </c>
      <c r="G2039" s="60">
        <v>4.5999999999999999E-2</v>
      </c>
      <c r="H2039" s="397">
        <v>6.86</v>
      </c>
    </row>
    <row r="2040" spans="4:8" x14ac:dyDescent="0.25">
      <c r="D2040" s="59">
        <v>41172</v>
      </c>
      <c r="E2040" s="60">
        <v>0.15286</v>
      </c>
      <c r="F2040" s="60">
        <v>0.373</v>
      </c>
      <c r="G2040" s="60">
        <v>4.5999999999999999E-2</v>
      </c>
      <c r="H2040" s="397">
        <v>6.86</v>
      </c>
    </row>
    <row r="2041" spans="4:8" x14ac:dyDescent="0.25">
      <c r="D2041" s="59">
        <v>41173</v>
      </c>
      <c r="E2041" s="60">
        <v>0.15286</v>
      </c>
      <c r="F2041" s="60">
        <v>0.36925000000000002</v>
      </c>
      <c r="G2041" s="60">
        <v>4.4999999999999998E-2</v>
      </c>
      <c r="H2041" s="397">
        <v>6.86</v>
      </c>
    </row>
    <row r="2042" spans="4:8" x14ac:dyDescent="0.25">
      <c r="D2042" s="59">
        <v>41176</v>
      </c>
      <c r="E2042" s="60">
        <v>0.15286</v>
      </c>
      <c r="F2042" s="60">
        <v>0.36725000000000002</v>
      </c>
      <c r="G2042" s="60">
        <v>4.4999999999999998E-2</v>
      </c>
      <c r="H2042" s="397">
        <v>6.86</v>
      </c>
    </row>
    <row r="2043" spans="4:8" x14ac:dyDescent="0.25">
      <c r="D2043" s="59">
        <v>41177</v>
      </c>
      <c r="E2043" s="60">
        <v>0.15286</v>
      </c>
      <c r="F2043" s="60">
        <v>0.36349999999999999</v>
      </c>
      <c r="G2043" s="60">
        <v>4.4999999999999998E-2</v>
      </c>
      <c r="H2043" s="397">
        <v>6.84</v>
      </c>
    </row>
    <row r="2044" spans="4:8" x14ac:dyDescent="0.25">
      <c r="D2044" s="59">
        <v>41178</v>
      </c>
      <c r="E2044" s="60">
        <v>0.15286</v>
      </c>
      <c r="F2044" s="60">
        <v>0.36225000000000002</v>
      </c>
      <c r="G2044" s="60">
        <v>4.3999999999999997E-2</v>
      </c>
      <c r="H2044" s="397">
        <v>6.63</v>
      </c>
    </row>
    <row r="2045" spans="4:8" x14ac:dyDescent="0.25">
      <c r="D2045" s="59">
        <v>41179</v>
      </c>
      <c r="E2045" s="60">
        <v>0.15429000000000001</v>
      </c>
      <c r="F2045" s="60">
        <v>0.36025000000000001</v>
      </c>
      <c r="G2045" s="60">
        <v>4.3999999999999997E-2</v>
      </c>
      <c r="H2045" s="397">
        <v>6.62</v>
      </c>
    </row>
    <row r="2046" spans="4:8" x14ac:dyDescent="0.25">
      <c r="D2046" s="59">
        <v>41180</v>
      </c>
      <c r="E2046" s="60">
        <v>0.15429000000000001</v>
      </c>
      <c r="F2046" s="60">
        <v>0.35849999999999999</v>
      </c>
      <c r="G2046" s="60">
        <v>4.3999999999999997E-2</v>
      </c>
      <c r="H2046" s="397">
        <v>6.61</v>
      </c>
    </row>
    <row r="2047" spans="4:8" x14ac:dyDescent="0.25">
      <c r="D2047" s="59">
        <v>41183</v>
      </c>
      <c r="E2047" s="60">
        <v>0.15286</v>
      </c>
      <c r="F2047" s="60">
        <v>0.35525000000000001</v>
      </c>
      <c r="G2047" s="60">
        <v>4.2999999999999997E-2</v>
      </c>
      <c r="H2047" s="397">
        <v>6.61</v>
      </c>
    </row>
    <row r="2048" spans="4:8" x14ac:dyDescent="0.25">
      <c r="D2048" s="59">
        <v>41184</v>
      </c>
      <c r="E2048" s="60">
        <v>0.14857000000000001</v>
      </c>
      <c r="F2048" s="60">
        <v>0.35399999999999998</v>
      </c>
      <c r="G2048" s="60">
        <v>4.2000000000000003E-2</v>
      </c>
      <c r="H2048" s="397">
        <v>6.61</v>
      </c>
    </row>
    <row r="2049" spans="4:8" x14ac:dyDescent="0.25">
      <c r="D2049" s="59">
        <v>41185</v>
      </c>
      <c r="E2049" s="60">
        <v>0.14643</v>
      </c>
      <c r="F2049" s="60">
        <v>0.35249999999999998</v>
      </c>
      <c r="G2049" s="60">
        <v>0.04</v>
      </c>
      <c r="H2049" s="397">
        <v>6.61</v>
      </c>
    </row>
    <row r="2050" spans="4:8" x14ac:dyDescent="0.25">
      <c r="D2050" s="59">
        <v>41186</v>
      </c>
      <c r="E2050" s="60">
        <v>0.14643</v>
      </c>
      <c r="F2050" s="60">
        <v>0.35225000000000001</v>
      </c>
      <c r="G2050" s="60">
        <v>0.04</v>
      </c>
      <c r="H2050" s="397">
        <v>6.6</v>
      </c>
    </row>
    <row r="2051" spans="4:8" x14ac:dyDescent="0.25">
      <c r="D2051" s="59">
        <v>41187</v>
      </c>
      <c r="E2051" s="60">
        <v>0.14571000000000001</v>
      </c>
      <c r="F2051" s="60">
        <v>0.35125000000000001</v>
      </c>
      <c r="G2051" s="60">
        <v>0.04</v>
      </c>
      <c r="H2051" s="397">
        <v>6.6</v>
      </c>
    </row>
    <row r="2052" spans="4:8" x14ac:dyDescent="0.25">
      <c r="D2052" s="59">
        <v>41190</v>
      </c>
      <c r="E2052" s="60">
        <v>0.14571000000000001</v>
      </c>
      <c r="F2052" s="60">
        <v>0.35025000000000001</v>
      </c>
      <c r="G2052" s="60">
        <v>0.04</v>
      </c>
      <c r="H2052" s="397">
        <v>6.6</v>
      </c>
    </row>
    <row r="2053" spans="4:8" x14ac:dyDescent="0.25">
      <c r="D2053" s="59">
        <v>41191</v>
      </c>
      <c r="E2053" s="60">
        <v>0.14357</v>
      </c>
      <c r="F2053" s="60">
        <v>0.34675</v>
      </c>
      <c r="G2053" s="60">
        <v>3.7999999999999999E-2</v>
      </c>
      <c r="H2053" s="397">
        <v>6.6</v>
      </c>
    </row>
    <row r="2054" spans="4:8" x14ac:dyDescent="0.25">
      <c r="D2054" s="59">
        <v>41192</v>
      </c>
      <c r="E2054" s="60">
        <v>0.14357</v>
      </c>
      <c r="F2054" s="60">
        <v>0.34275</v>
      </c>
      <c r="G2054" s="60">
        <v>3.6999999999999998E-2</v>
      </c>
      <c r="H2054" s="397">
        <v>6.61</v>
      </c>
    </row>
    <row r="2055" spans="4:8" x14ac:dyDescent="0.25">
      <c r="D2055" s="59">
        <v>41193</v>
      </c>
      <c r="E2055" s="60">
        <v>0.14071</v>
      </c>
      <c r="F2055" s="60">
        <v>0.34025000000000005</v>
      </c>
      <c r="G2055" s="60">
        <v>3.6999999999999998E-2</v>
      </c>
      <c r="H2055" s="397">
        <v>6.6</v>
      </c>
    </row>
    <row r="2056" spans="4:8" x14ac:dyDescent="0.25">
      <c r="D2056" s="59">
        <v>41194</v>
      </c>
      <c r="E2056" s="60">
        <v>0.14071</v>
      </c>
      <c r="F2056" s="60">
        <v>0.33425000000000005</v>
      </c>
      <c r="G2056" s="60">
        <v>3.6999999999999998E-2</v>
      </c>
      <c r="H2056" s="397">
        <v>6.58</v>
      </c>
    </row>
    <row r="2057" spans="4:8" x14ac:dyDescent="0.25">
      <c r="D2057" s="59">
        <v>41197</v>
      </c>
      <c r="E2057" s="60">
        <v>0.13786000000000001</v>
      </c>
      <c r="F2057" s="60">
        <v>0.33025000000000004</v>
      </c>
      <c r="G2057" s="60">
        <v>3.6999999999999998E-2</v>
      </c>
      <c r="H2057" s="397">
        <v>6.57</v>
      </c>
    </row>
    <row r="2058" spans="4:8" x14ac:dyDescent="0.25">
      <c r="D2058" s="59">
        <v>41198</v>
      </c>
      <c r="E2058" s="60">
        <v>0.13643000000000002</v>
      </c>
      <c r="F2058" s="60">
        <v>0.32475000000000004</v>
      </c>
      <c r="G2058" s="60">
        <v>3.6999999999999998E-2</v>
      </c>
      <c r="H2058" s="397">
        <v>6.57</v>
      </c>
    </row>
    <row r="2059" spans="4:8" x14ac:dyDescent="0.25">
      <c r="D2059" s="59">
        <v>41199</v>
      </c>
      <c r="E2059" s="60">
        <v>0.13571</v>
      </c>
      <c r="F2059" s="60">
        <v>0.32075000000000004</v>
      </c>
      <c r="G2059" s="60">
        <v>3.6999999999999998E-2</v>
      </c>
      <c r="H2059" s="397">
        <v>6.56</v>
      </c>
    </row>
    <row r="2060" spans="4:8" x14ac:dyDescent="0.25">
      <c r="D2060" s="59">
        <v>41200</v>
      </c>
      <c r="E2060" s="60">
        <v>0.13571</v>
      </c>
      <c r="F2060" s="60">
        <v>0.31875000000000003</v>
      </c>
      <c r="G2060" s="60">
        <v>3.6999999999999998E-2</v>
      </c>
      <c r="H2060" s="397">
        <v>6.55</v>
      </c>
    </row>
    <row r="2061" spans="4:8" x14ac:dyDescent="0.25">
      <c r="D2061" s="59">
        <v>41201</v>
      </c>
      <c r="E2061" s="60">
        <v>0.13571</v>
      </c>
      <c r="F2061" s="60">
        <v>0.31725000000000003</v>
      </c>
      <c r="G2061" s="60">
        <v>3.6999999999999998E-2</v>
      </c>
      <c r="H2061" s="397">
        <v>6.55</v>
      </c>
    </row>
    <row r="2062" spans="4:8" x14ac:dyDescent="0.25">
      <c r="D2062" s="59">
        <v>41204</v>
      </c>
      <c r="E2062" s="60">
        <v>0.13571</v>
      </c>
      <c r="F2062" s="60">
        <v>0.31575000000000003</v>
      </c>
      <c r="G2062" s="60">
        <v>3.6999999999999998E-2</v>
      </c>
      <c r="H2062" s="397" t="e">
        <v>#N/A</v>
      </c>
    </row>
    <row r="2063" spans="4:8" x14ac:dyDescent="0.25">
      <c r="D2063" s="59">
        <v>41205</v>
      </c>
      <c r="E2063" s="60">
        <v>0.13429000000000002</v>
      </c>
      <c r="F2063" s="60">
        <v>0.31525000000000003</v>
      </c>
      <c r="G2063" s="60">
        <v>3.5999999999999997E-2</v>
      </c>
      <c r="H2063" s="397" t="e">
        <v>#N/A</v>
      </c>
    </row>
    <row r="2064" spans="4:8" x14ac:dyDescent="0.25">
      <c r="D2064" s="59">
        <v>41206</v>
      </c>
      <c r="E2064" s="60">
        <v>0.13429000000000002</v>
      </c>
      <c r="F2064" s="60">
        <v>0.31425000000000003</v>
      </c>
      <c r="G2064" s="60">
        <v>3.4000000000000002E-2</v>
      </c>
      <c r="H2064" s="397">
        <v>6.55</v>
      </c>
    </row>
    <row r="2065" spans="4:8" x14ac:dyDescent="0.25">
      <c r="D2065" s="59">
        <v>41207</v>
      </c>
      <c r="E2065" s="60">
        <v>0.13429000000000002</v>
      </c>
      <c r="F2065" s="60">
        <v>0.31325000000000003</v>
      </c>
      <c r="G2065" s="60">
        <v>3.4000000000000002E-2</v>
      </c>
      <c r="H2065" s="397">
        <v>6.55</v>
      </c>
    </row>
    <row r="2066" spans="4:8" x14ac:dyDescent="0.25">
      <c r="D2066" s="59">
        <v>41208</v>
      </c>
      <c r="E2066" s="60">
        <v>0.13286000000000001</v>
      </c>
      <c r="F2066" s="60">
        <v>0.31325000000000003</v>
      </c>
      <c r="G2066" s="60">
        <v>3.4000000000000002E-2</v>
      </c>
      <c r="H2066" s="397">
        <v>6.55</v>
      </c>
    </row>
    <row r="2067" spans="4:8" x14ac:dyDescent="0.25">
      <c r="D2067" s="59">
        <v>41211</v>
      </c>
      <c r="E2067" s="60">
        <v>0.13286000000000001</v>
      </c>
      <c r="F2067" s="60">
        <v>0.31275000000000003</v>
      </c>
      <c r="G2067" s="60">
        <v>3.4000000000000002E-2</v>
      </c>
      <c r="H2067" s="397">
        <v>6.54</v>
      </c>
    </row>
    <row r="2068" spans="4:8" x14ac:dyDescent="0.25">
      <c r="D2068" s="59">
        <v>41212</v>
      </c>
      <c r="E2068" s="60">
        <v>0.13286000000000001</v>
      </c>
      <c r="F2068" s="60">
        <v>0.31275000000000003</v>
      </c>
      <c r="G2068" s="60">
        <v>3.4000000000000002E-2</v>
      </c>
      <c r="H2068" s="397">
        <v>6.54</v>
      </c>
    </row>
    <row r="2069" spans="4:8" x14ac:dyDescent="0.25">
      <c r="D2069" s="59">
        <v>41213</v>
      </c>
      <c r="E2069" s="60">
        <v>0.13286000000000001</v>
      </c>
      <c r="F2069" s="60">
        <v>0.31275000000000003</v>
      </c>
      <c r="G2069" s="60">
        <v>3.2000000000000001E-2</v>
      </c>
      <c r="H2069" s="397">
        <v>6.28</v>
      </c>
    </row>
    <row r="2070" spans="4:8" x14ac:dyDescent="0.25">
      <c r="D2070" s="59">
        <v>41214</v>
      </c>
      <c r="E2070" s="60">
        <v>0.13214000000000001</v>
      </c>
      <c r="F2070" s="60">
        <v>0.31275000000000003</v>
      </c>
      <c r="G2070" s="60">
        <v>3.2000000000000001E-2</v>
      </c>
      <c r="H2070" s="397" t="e">
        <v>#N/A</v>
      </c>
    </row>
    <row r="2071" spans="4:8" x14ac:dyDescent="0.25">
      <c r="D2071" s="59">
        <v>41215</v>
      </c>
      <c r="E2071" s="60">
        <v>0.13071000000000002</v>
      </c>
      <c r="F2071" s="60">
        <v>0.31275000000000003</v>
      </c>
      <c r="G2071" s="60">
        <v>3.2000000000000001E-2</v>
      </c>
      <c r="H2071" s="397" t="e">
        <v>#N/A</v>
      </c>
    </row>
    <row r="2072" spans="4:8" x14ac:dyDescent="0.25">
      <c r="D2072" s="59">
        <v>41218</v>
      </c>
      <c r="E2072" s="60">
        <v>0.13071000000000002</v>
      </c>
      <c r="F2072" s="60">
        <v>0.31175000000000003</v>
      </c>
      <c r="G2072" s="60">
        <v>3.2000000000000001E-2</v>
      </c>
      <c r="H2072" s="397">
        <v>6.29</v>
      </c>
    </row>
    <row r="2073" spans="4:8" x14ac:dyDescent="0.25">
      <c r="D2073" s="59">
        <v>41219</v>
      </c>
      <c r="E2073" s="60">
        <v>0.13071000000000002</v>
      </c>
      <c r="F2073" s="60">
        <v>0.31175000000000003</v>
      </c>
      <c r="G2073" s="60">
        <v>3.2000000000000001E-2</v>
      </c>
      <c r="H2073" s="397">
        <v>6.28</v>
      </c>
    </row>
    <row r="2074" spans="4:8" x14ac:dyDescent="0.25">
      <c r="D2074" s="59">
        <v>41220</v>
      </c>
      <c r="E2074" s="60">
        <v>0.13071000000000002</v>
      </c>
      <c r="F2074" s="60">
        <v>0.31</v>
      </c>
      <c r="G2074" s="60">
        <v>3.2000000000000001E-2</v>
      </c>
      <c r="H2074" s="397">
        <v>6.28</v>
      </c>
    </row>
    <row r="2075" spans="4:8" x14ac:dyDescent="0.25">
      <c r="D2075" s="59">
        <v>41221</v>
      </c>
      <c r="E2075" s="60">
        <v>0.12857000000000002</v>
      </c>
      <c r="F2075" s="60">
        <v>0.31</v>
      </c>
      <c r="G2075" s="60">
        <v>3.2000000000000001E-2</v>
      </c>
      <c r="H2075" s="397">
        <v>6.28</v>
      </c>
    </row>
    <row r="2076" spans="4:8" x14ac:dyDescent="0.25">
      <c r="D2076" s="59">
        <v>41222</v>
      </c>
      <c r="E2076" s="60">
        <v>0.12857000000000002</v>
      </c>
      <c r="F2076" s="60">
        <v>0.31</v>
      </c>
      <c r="G2076" s="60">
        <v>0.03</v>
      </c>
      <c r="H2076" s="397">
        <v>6.28</v>
      </c>
    </row>
    <row r="2077" spans="4:8" x14ac:dyDescent="0.25">
      <c r="D2077" s="59">
        <v>41225</v>
      </c>
      <c r="E2077" s="60">
        <v>0.12857000000000002</v>
      </c>
      <c r="F2077" s="60">
        <v>0.31</v>
      </c>
      <c r="G2077" s="60">
        <v>0.03</v>
      </c>
      <c r="H2077" s="397">
        <v>6.28</v>
      </c>
    </row>
    <row r="2078" spans="4:8" x14ac:dyDescent="0.25">
      <c r="D2078" s="59">
        <v>41226</v>
      </c>
      <c r="E2078" s="60">
        <v>0.12857000000000002</v>
      </c>
      <c r="F2078" s="60">
        <v>0.31</v>
      </c>
      <c r="G2078" s="60">
        <v>0.03</v>
      </c>
      <c r="H2078" s="397">
        <v>6.28</v>
      </c>
    </row>
    <row r="2079" spans="4:8" x14ac:dyDescent="0.25">
      <c r="D2079" s="59">
        <v>41227</v>
      </c>
      <c r="E2079" s="60">
        <v>0.12714</v>
      </c>
      <c r="F2079" s="60">
        <v>0.31</v>
      </c>
      <c r="G2079" s="60">
        <v>0.03</v>
      </c>
      <c r="H2079" s="397">
        <v>6.28</v>
      </c>
    </row>
    <row r="2080" spans="4:8" x14ac:dyDescent="0.25">
      <c r="D2080" s="59">
        <v>41228</v>
      </c>
      <c r="E2080" s="60">
        <v>0.12571000000000002</v>
      </c>
      <c r="F2080" s="60">
        <v>0.311</v>
      </c>
      <c r="G2080" s="60">
        <v>0.03</v>
      </c>
      <c r="H2080" s="397">
        <v>6.28</v>
      </c>
    </row>
    <row r="2081" spans="4:8" x14ac:dyDescent="0.25">
      <c r="D2081" s="59">
        <v>41229</v>
      </c>
      <c r="E2081" s="60">
        <v>0.12643000000000001</v>
      </c>
      <c r="F2081" s="60">
        <v>0.3115</v>
      </c>
      <c r="G2081" s="60">
        <v>0.03</v>
      </c>
      <c r="H2081" s="397">
        <v>6.28</v>
      </c>
    </row>
    <row r="2082" spans="4:8" x14ac:dyDescent="0.25">
      <c r="D2082" s="59">
        <v>41232</v>
      </c>
      <c r="E2082" s="60">
        <v>0.125</v>
      </c>
      <c r="F2082" s="60">
        <v>0.3115</v>
      </c>
      <c r="G2082" s="60">
        <v>0.03</v>
      </c>
      <c r="H2082" s="397">
        <v>6.28</v>
      </c>
    </row>
    <row r="2083" spans="4:8" x14ac:dyDescent="0.25">
      <c r="D2083" s="59">
        <v>41233</v>
      </c>
      <c r="E2083" s="60">
        <v>0.125</v>
      </c>
      <c r="F2083" s="60">
        <v>0.3105</v>
      </c>
      <c r="G2083" s="60">
        <v>0.03</v>
      </c>
      <c r="H2083" s="397">
        <v>6.28</v>
      </c>
    </row>
    <row r="2084" spans="4:8" x14ac:dyDescent="0.25">
      <c r="D2084" s="59">
        <v>41234</v>
      </c>
      <c r="E2084" s="60">
        <v>0.125</v>
      </c>
      <c r="F2084" s="60">
        <v>0.3115</v>
      </c>
      <c r="G2084" s="60">
        <v>0.03</v>
      </c>
      <c r="H2084" s="397">
        <v>6.27</v>
      </c>
    </row>
    <row r="2085" spans="4:8" x14ac:dyDescent="0.25">
      <c r="D2085" s="59">
        <v>41235</v>
      </c>
      <c r="E2085" s="60">
        <v>0.125</v>
      </c>
      <c r="F2085" s="60">
        <v>0.3115</v>
      </c>
      <c r="G2085" s="60">
        <v>0.03</v>
      </c>
      <c r="H2085" s="397">
        <v>6.27</v>
      </c>
    </row>
    <row r="2086" spans="4:8" x14ac:dyDescent="0.25">
      <c r="D2086" s="59">
        <v>41236</v>
      </c>
      <c r="E2086" s="60">
        <v>0.125</v>
      </c>
      <c r="F2086" s="60">
        <v>0.3115</v>
      </c>
      <c r="G2086" s="60">
        <v>0.03</v>
      </c>
      <c r="H2086" s="397">
        <v>6.26</v>
      </c>
    </row>
    <row r="2087" spans="4:8" x14ac:dyDescent="0.25">
      <c r="D2087" s="59">
        <v>41239</v>
      </c>
      <c r="E2087" s="60">
        <v>0.12571000000000002</v>
      </c>
      <c r="F2087" s="60">
        <v>0.3115</v>
      </c>
      <c r="G2087" s="60">
        <v>0.03</v>
      </c>
      <c r="H2087" s="397">
        <v>6.25</v>
      </c>
    </row>
    <row r="2088" spans="4:8" x14ac:dyDescent="0.25">
      <c r="D2088" s="59">
        <v>41240</v>
      </c>
      <c r="E2088" s="60">
        <v>0.12571000000000002</v>
      </c>
      <c r="F2088" s="60">
        <v>0.3115</v>
      </c>
      <c r="G2088" s="60">
        <v>0.03</v>
      </c>
      <c r="H2088" s="397">
        <v>6.25</v>
      </c>
    </row>
    <row r="2089" spans="4:8" x14ac:dyDescent="0.25">
      <c r="D2089" s="59">
        <v>41241</v>
      </c>
      <c r="E2089" s="60">
        <v>0.12571000000000002</v>
      </c>
      <c r="F2089" s="60">
        <v>0.3105</v>
      </c>
      <c r="G2089" s="60">
        <v>0.03</v>
      </c>
      <c r="H2089" s="397">
        <v>6.02</v>
      </c>
    </row>
    <row r="2090" spans="4:8" x14ac:dyDescent="0.25">
      <c r="D2090" s="59">
        <v>41242</v>
      </c>
      <c r="E2090" s="60">
        <v>0.12643000000000001</v>
      </c>
      <c r="F2090" s="60">
        <v>0.3105</v>
      </c>
      <c r="G2090" s="60">
        <v>0.03</v>
      </c>
      <c r="H2090" s="397">
        <v>6</v>
      </c>
    </row>
    <row r="2091" spans="4:8" x14ac:dyDescent="0.25">
      <c r="D2091" s="59">
        <v>41243</v>
      </c>
      <c r="E2091" s="60">
        <v>0.12643000000000001</v>
      </c>
      <c r="F2091" s="60">
        <v>0.3105</v>
      </c>
      <c r="G2091" s="60">
        <v>0.03</v>
      </c>
      <c r="H2091" s="397">
        <v>6</v>
      </c>
    </row>
    <row r="2092" spans="4:8" x14ac:dyDescent="0.25">
      <c r="D2092" s="59">
        <v>41246</v>
      </c>
      <c r="E2092" s="60">
        <v>0.12714</v>
      </c>
      <c r="F2092" s="60">
        <v>0.3105</v>
      </c>
      <c r="G2092" s="60">
        <v>0.03</v>
      </c>
      <c r="H2092" s="397">
        <v>6</v>
      </c>
    </row>
    <row r="2093" spans="4:8" x14ac:dyDescent="0.25">
      <c r="D2093" s="59">
        <v>41247</v>
      </c>
      <c r="E2093" s="60">
        <v>0.12714</v>
      </c>
      <c r="F2093" s="60">
        <v>0.3105</v>
      </c>
      <c r="G2093" s="60">
        <v>0.02</v>
      </c>
      <c r="H2093" s="397">
        <v>6</v>
      </c>
    </row>
    <row r="2094" spans="4:8" x14ac:dyDescent="0.25">
      <c r="D2094" s="59">
        <v>41248</v>
      </c>
      <c r="E2094" s="60">
        <v>0.12714</v>
      </c>
      <c r="F2094" s="60">
        <v>0.3105</v>
      </c>
      <c r="G2094" s="60">
        <v>1.6E-2</v>
      </c>
      <c r="H2094" s="397">
        <v>6</v>
      </c>
    </row>
    <row r="2095" spans="4:8" x14ac:dyDescent="0.25">
      <c r="D2095" s="59">
        <v>41249</v>
      </c>
      <c r="E2095" s="60">
        <v>0.12714</v>
      </c>
      <c r="F2095" s="60">
        <v>0.3105</v>
      </c>
      <c r="G2095" s="60">
        <v>1.4E-2</v>
      </c>
      <c r="H2095" s="397">
        <v>6</v>
      </c>
    </row>
    <row r="2096" spans="4:8" x14ac:dyDescent="0.25">
      <c r="D2096" s="59">
        <v>41250</v>
      </c>
      <c r="E2096" s="60">
        <v>0.12357000000000001</v>
      </c>
      <c r="F2096" s="60">
        <v>0.30950000000000005</v>
      </c>
      <c r="G2096" s="60">
        <v>1.4E-2</v>
      </c>
      <c r="H2096" s="397">
        <v>6</v>
      </c>
    </row>
    <row r="2097" spans="4:8" x14ac:dyDescent="0.25">
      <c r="D2097" s="59">
        <v>41253</v>
      </c>
      <c r="E2097" s="60">
        <v>0.12071000000000001</v>
      </c>
      <c r="F2097" s="60">
        <v>0.3105</v>
      </c>
      <c r="G2097" s="60">
        <v>1.4E-2</v>
      </c>
      <c r="H2097" s="397">
        <v>6</v>
      </c>
    </row>
    <row r="2098" spans="4:8" x14ac:dyDescent="0.25">
      <c r="D2098" s="59">
        <v>41254</v>
      </c>
      <c r="E2098" s="60">
        <v>0.12071000000000001</v>
      </c>
      <c r="F2098" s="60">
        <v>0.30950000000000005</v>
      </c>
      <c r="G2098" s="60">
        <v>1.4E-2</v>
      </c>
      <c r="H2098" s="397">
        <v>6</v>
      </c>
    </row>
    <row r="2099" spans="4:8" x14ac:dyDescent="0.25">
      <c r="D2099" s="59">
        <v>41255</v>
      </c>
      <c r="E2099" s="60">
        <v>0.12286000000000001</v>
      </c>
      <c r="F2099" s="60">
        <v>0.30950000000000005</v>
      </c>
      <c r="G2099" s="60">
        <v>1.4E-2</v>
      </c>
      <c r="H2099" s="397">
        <v>6</v>
      </c>
    </row>
    <row r="2100" spans="4:8" x14ac:dyDescent="0.25">
      <c r="D2100" s="59">
        <v>41256</v>
      </c>
      <c r="E2100" s="60">
        <v>0.12214000000000001</v>
      </c>
      <c r="F2100" s="60">
        <v>0.30800000000000005</v>
      </c>
      <c r="G2100" s="60">
        <v>1.4E-2</v>
      </c>
      <c r="H2100" s="397">
        <v>6</v>
      </c>
    </row>
    <row r="2101" spans="4:8" x14ac:dyDescent="0.25">
      <c r="D2101" s="59">
        <v>41257</v>
      </c>
      <c r="E2101" s="60">
        <v>0.12286000000000001</v>
      </c>
      <c r="F2101" s="60">
        <v>0.30800000000000005</v>
      </c>
      <c r="G2101" s="60">
        <v>1.6E-2</v>
      </c>
      <c r="H2101" s="397">
        <v>6</v>
      </c>
    </row>
    <row r="2102" spans="4:8" x14ac:dyDescent="0.25">
      <c r="D2102" s="59">
        <v>41260</v>
      </c>
      <c r="E2102" s="60">
        <v>0.12286000000000001</v>
      </c>
      <c r="F2102" s="60">
        <v>0.30900000000000005</v>
      </c>
      <c r="G2102" s="60">
        <v>1.6E-2</v>
      </c>
      <c r="H2102" s="397">
        <v>6</v>
      </c>
    </row>
    <row r="2103" spans="4:8" x14ac:dyDescent="0.25">
      <c r="D2103" s="59">
        <v>41261</v>
      </c>
      <c r="E2103" s="60">
        <v>0.12214000000000001</v>
      </c>
      <c r="F2103" s="60">
        <v>0.30900000000000005</v>
      </c>
      <c r="G2103" s="60">
        <v>1.6E-2</v>
      </c>
      <c r="H2103" s="397">
        <v>6</v>
      </c>
    </row>
    <row r="2104" spans="4:8" x14ac:dyDescent="0.25">
      <c r="D2104" s="59">
        <v>41262</v>
      </c>
      <c r="E2104" s="60">
        <v>0.12214000000000001</v>
      </c>
      <c r="F2104" s="60">
        <v>0.31</v>
      </c>
      <c r="G2104" s="60">
        <v>1.2E-2</v>
      </c>
      <c r="H2104" s="397">
        <v>5.77</v>
      </c>
    </row>
    <row r="2105" spans="4:8" x14ac:dyDescent="0.25">
      <c r="D2105" s="59">
        <v>41263</v>
      </c>
      <c r="E2105" s="60">
        <v>0.12214000000000001</v>
      </c>
      <c r="F2105" s="60">
        <v>0.31</v>
      </c>
      <c r="G2105" s="60">
        <v>1.2E-2</v>
      </c>
      <c r="H2105" s="397">
        <v>5.75</v>
      </c>
    </row>
    <row r="2106" spans="4:8" x14ac:dyDescent="0.25">
      <c r="D2106" s="59">
        <v>41264</v>
      </c>
      <c r="E2106" s="60">
        <v>0.12357000000000001</v>
      </c>
      <c r="F2106" s="60">
        <v>0.31</v>
      </c>
      <c r="G2106" s="60">
        <v>1.2E-2</v>
      </c>
      <c r="H2106" s="397">
        <v>5.75</v>
      </c>
    </row>
    <row r="2107" spans="4:8" x14ac:dyDescent="0.25">
      <c r="D2107" s="59">
        <v>41267</v>
      </c>
      <c r="E2107" s="60">
        <v>0.12571000000000002</v>
      </c>
      <c r="F2107" s="60">
        <v>0.31</v>
      </c>
      <c r="G2107" s="60">
        <v>1.2E-2</v>
      </c>
      <c r="H2107" s="397" t="e">
        <v>#N/A</v>
      </c>
    </row>
    <row r="2108" spans="4:8" x14ac:dyDescent="0.25">
      <c r="D2108" s="59">
        <v>41268</v>
      </c>
      <c r="E2108" s="60">
        <v>0.12571000000000002</v>
      </c>
      <c r="F2108" s="60">
        <v>0.31</v>
      </c>
      <c r="G2108" s="60" t="e">
        <v>#N/A</v>
      </c>
      <c r="H2108" s="397" t="e">
        <v>#N/A</v>
      </c>
    </row>
    <row r="2109" spans="4:8" x14ac:dyDescent="0.25">
      <c r="D2109" s="59">
        <v>41269</v>
      </c>
      <c r="E2109" s="60">
        <v>0.12571000000000002</v>
      </c>
      <c r="F2109" s="60">
        <v>0.31</v>
      </c>
      <c r="G2109" s="60" t="e">
        <v>#N/A</v>
      </c>
      <c r="H2109" s="397" t="e">
        <v>#N/A</v>
      </c>
    </row>
    <row r="2110" spans="4:8" x14ac:dyDescent="0.25">
      <c r="D2110" s="59">
        <v>41270</v>
      </c>
      <c r="E2110" s="60">
        <v>0.12643000000000001</v>
      </c>
      <c r="F2110" s="60">
        <v>0.311</v>
      </c>
      <c r="G2110" s="60">
        <v>1.2E-2</v>
      </c>
      <c r="H2110" s="397">
        <v>5.75</v>
      </c>
    </row>
    <row r="2111" spans="4:8" x14ac:dyDescent="0.25">
      <c r="D2111" s="59">
        <v>41271</v>
      </c>
      <c r="E2111" s="60">
        <v>0.12857000000000002</v>
      </c>
      <c r="F2111" s="60">
        <v>0.30800000000000005</v>
      </c>
      <c r="G2111" s="60">
        <v>1.2E-2</v>
      </c>
      <c r="H2111" s="397">
        <v>5.75</v>
      </c>
    </row>
    <row r="2112" spans="4:8" x14ac:dyDescent="0.25">
      <c r="D2112" s="59">
        <v>41274</v>
      </c>
      <c r="E2112" s="60">
        <v>0.12857000000000002</v>
      </c>
      <c r="F2112" s="60">
        <v>0.30600000000000005</v>
      </c>
      <c r="G2112" s="60">
        <v>1.2E-2</v>
      </c>
      <c r="H2112" s="397" t="e">
        <v>#N/A</v>
      </c>
    </row>
    <row r="2113" spans="4:8" x14ac:dyDescent="0.25">
      <c r="D2113" s="59">
        <v>41275</v>
      </c>
      <c r="E2113" s="60">
        <v>0.12857000000000002</v>
      </c>
      <c r="F2113" s="60">
        <v>0.30600000000000005</v>
      </c>
      <c r="G2113" s="60" t="e">
        <v>#N/A</v>
      </c>
      <c r="H2113" s="397" t="e">
        <v>#N/A</v>
      </c>
    </row>
    <row r="2114" spans="4:8" x14ac:dyDescent="0.25">
      <c r="D2114" s="59">
        <v>41276</v>
      </c>
      <c r="E2114" s="60">
        <v>0.12857000000000002</v>
      </c>
      <c r="F2114" s="60">
        <v>0.30500000000000005</v>
      </c>
      <c r="G2114" s="60">
        <v>1.2E-2</v>
      </c>
      <c r="H2114" s="397">
        <v>5.75</v>
      </c>
    </row>
    <row r="2115" spans="4:8" x14ac:dyDescent="0.25">
      <c r="D2115" s="59">
        <v>41277</v>
      </c>
      <c r="E2115" s="60">
        <v>0.12857000000000002</v>
      </c>
      <c r="F2115" s="60">
        <v>0.30500000000000005</v>
      </c>
      <c r="G2115" s="60">
        <v>1.2E-2</v>
      </c>
      <c r="H2115" s="397">
        <v>5.75</v>
      </c>
    </row>
    <row r="2116" spans="4:8" x14ac:dyDescent="0.25">
      <c r="D2116" s="59">
        <v>41278</v>
      </c>
      <c r="E2116" s="60">
        <v>0.13071000000000002</v>
      </c>
      <c r="F2116" s="60">
        <v>0.30500000000000005</v>
      </c>
      <c r="G2116" s="60">
        <v>1.2E-2</v>
      </c>
      <c r="H2116" s="397">
        <v>5.73</v>
      </c>
    </row>
    <row r="2117" spans="4:8" x14ac:dyDescent="0.25">
      <c r="D2117" s="59">
        <v>41281</v>
      </c>
      <c r="E2117" s="60">
        <v>0.12929000000000002</v>
      </c>
      <c r="F2117" s="60">
        <v>0.30500000000000005</v>
      </c>
      <c r="G2117" s="60">
        <v>1.2E-2</v>
      </c>
      <c r="H2117" s="397">
        <v>5.71</v>
      </c>
    </row>
    <row r="2118" spans="4:8" x14ac:dyDescent="0.25">
      <c r="D2118" s="59">
        <v>41282</v>
      </c>
      <c r="E2118" s="60">
        <v>0.12929000000000002</v>
      </c>
      <c r="F2118" s="60">
        <v>0.30500000000000005</v>
      </c>
      <c r="G2118" s="60">
        <v>1.2E-2</v>
      </c>
      <c r="H2118" s="397">
        <v>5.7</v>
      </c>
    </row>
    <row r="2119" spans="4:8" x14ac:dyDescent="0.25">
      <c r="D2119" s="59">
        <v>41283</v>
      </c>
      <c r="E2119" s="60">
        <v>0.12857000000000002</v>
      </c>
      <c r="F2119" s="60">
        <v>0.30500000000000005</v>
      </c>
      <c r="G2119" s="60">
        <v>1.4E-2</v>
      </c>
      <c r="H2119" s="397">
        <v>5.7</v>
      </c>
    </row>
    <row r="2120" spans="4:8" x14ac:dyDescent="0.25">
      <c r="D2120" s="59">
        <v>41284</v>
      </c>
      <c r="E2120" s="60">
        <v>0.125</v>
      </c>
      <c r="F2120" s="60">
        <v>0.30500000000000005</v>
      </c>
      <c r="G2120" s="60">
        <v>1.4E-2</v>
      </c>
      <c r="H2120" s="397">
        <v>5.7</v>
      </c>
    </row>
    <row r="2121" spans="4:8" x14ac:dyDescent="0.25">
      <c r="D2121" s="59">
        <v>41285</v>
      </c>
      <c r="E2121" s="60">
        <v>0.13214000000000001</v>
      </c>
      <c r="F2121" s="60">
        <v>0.30400000000000005</v>
      </c>
      <c r="G2121" s="60">
        <v>1.6E-2</v>
      </c>
      <c r="H2121" s="397">
        <v>5.7</v>
      </c>
    </row>
    <row r="2122" spans="4:8" x14ac:dyDescent="0.25">
      <c r="D2122" s="59">
        <v>41288</v>
      </c>
      <c r="E2122" s="60">
        <v>0.13714000000000001</v>
      </c>
      <c r="F2122" s="60">
        <v>0.30400000000000005</v>
      </c>
      <c r="G2122" s="60">
        <v>1.6E-2</v>
      </c>
      <c r="H2122" s="397">
        <v>5.7</v>
      </c>
    </row>
    <row r="2123" spans="4:8" x14ac:dyDescent="0.25">
      <c r="D2123" s="59">
        <v>41289</v>
      </c>
      <c r="E2123" s="60">
        <v>0.13714000000000001</v>
      </c>
      <c r="F2123" s="60">
        <v>0.30300000000000005</v>
      </c>
      <c r="G2123" s="60">
        <v>1.7999999999999999E-2</v>
      </c>
      <c r="H2123" s="397">
        <v>5.7</v>
      </c>
    </row>
    <row r="2124" spans="4:8" x14ac:dyDescent="0.25">
      <c r="D2124" s="59">
        <v>41290</v>
      </c>
      <c r="E2124" s="60">
        <v>0.13286000000000001</v>
      </c>
      <c r="F2124" s="60">
        <v>0.30300000000000005</v>
      </c>
      <c r="G2124" s="60">
        <v>1.7999999999999999E-2</v>
      </c>
      <c r="H2124" s="397">
        <v>5.7</v>
      </c>
    </row>
    <row r="2125" spans="4:8" x14ac:dyDescent="0.25">
      <c r="D2125" s="59">
        <v>41291</v>
      </c>
      <c r="E2125" s="60">
        <v>0.13786000000000001</v>
      </c>
      <c r="F2125" s="60">
        <v>0.30200000000000005</v>
      </c>
      <c r="G2125" s="60">
        <v>0.02</v>
      </c>
      <c r="H2125" s="397">
        <v>5.7</v>
      </c>
    </row>
    <row r="2126" spans="4:8" x14ac:dyDescent="0.25">
      <c r="D2126" s="59">
        <v>41292</v>
      </c>
      <c r="E2126" s="60">
        <v>0.14071</v>
      </c>
      <c r="F2126" s="60">
        <v>0.30200000000000005</v>
      </c>
      <c r="G2126" s="60">
        <v>0.02</v>
      </c>
      <c r="H2126" s="397">
        <v>5.7</v>
      </c>
    </row>
    <row r="2127" spans="4:8" x14ac:dyDescent="0.25">
      <c r="D2127" s="59">
        <v>41295</v>
      </c>
      <c r="E2127" s="60">
        <v>0.13429000000000002</v>
      </c>
      <c r="F2127" s="60">
        <v>0.30200000000000005</v>
      </c>
      <c r="G2127" s="60">
        <v>0.02</v>
      </c>
      <c r="H2127" s="397">
        <v>5.7</v>
      </c>
    </row>
    <row r="2128" spans="4:8" x14ac:dyDescent="0.25">
      <c r="D2128" s="59">
        <v>41296</v>
      </c>
      <c r="E2128" s="60">
        <v>0.13500000000000001</v>
      </c>
      <c r="F2128" s="60">
        <v>0.30200000000000005</v>
      </c>
      <c r="G2128" s="60">
        <v>1.7999999999999999E-2</v>
      </c>
      <c r="H2128" s="397">
        <v>5.7</v>
      </c>
    </row>
    <row r="2129" spans="4:8" x14ac:dyDescent="0.25">
      <c r="D2129" s="59">
        <v>41297</v>
      </c>
      <c r="E2129" s="60">
        <v>0.13429000000000002</v>
      </c>
      <c r="F2129" s="60">
        <v>0.30100000000000005</v>
      </c>
      <c r="G2129" s="60">
        <v>1.7999999999999999E-2</v>
      </c>
      <c r="H2129" s="397">
        <v>5.7</v>
      </c>
    </row>
    <row r="2130" spans="4:8" x14ac:dyDescent="0.25">
      <c r="D2130" s="59">
        <v>41298</v>
      </c>
      <c r="E2130" s="60">
        <v>0.13643000000000002</v>
      </c>
      <c r="F2130" s="60">
        <v>0.30050000000000004</v>
      </c>
      <c r="G2130" s="60">
        <v>1.7999999999999999E-2</v>
      </c>
      <c r="H2130" s="397">
        <v>5.7</v>
      </c>
    </row>
    <row r="2131" spans="4:8" x14ac:dyDescent="0.25">
      <c r="D2131" s="59">
        <v>41299</v>
      </c>
      <c r="E2131" s="60">
        <v>0.13857</v>
      </c>
      <c r="F2131" s="60">
        <v>0.30050000000000004</v>
      </c>
      <c r="G2131" s="60">
        <v>0.02</v>
      </c>
      <c r="H2131" s="397">
        <v>5.7</v>
      </c>
    </row>
    <row r="2132" spans="4:8" x14ac:dyDescent="0.25">
      <c r="D2132" s="59">
        <v>41302</v>
      </c>
      <c r="E2132" s="60">
        <v>0.14500000000000002</v>
      </c>
      <c r="F2132" s="60">
        <v>0.30150000000000005</v>
      </c>
      <c r="G2132" s="60">
        <v>2.1999999999999999E-2</v>
      </c>
      <c r="H2132" s="397">
        <v>5.7</v>
      </c>
    </row>
    <row r="2133" spans="4:8" x14ac:dyDescent="0.25">
      <c r="D2133" s="59">
        <v>41303</v>
      </c>
      <c r="E2133" s="60">
        <v>0.14714000000000002</v>
      </c>
      <c r="F2133" s="60">
        <v>0.30050000000000004</v>
      </c>
      <c r="G2133" s="60">
        <v>2.1999999999999999E-2</v>
      </c>
      <c r="H2133" s="397">
        <v>5.7</v>
      </c>
    </row>
    <row r="2134" spans="4:8" x14ac:dyDescent="0.25">
      <c r="D2134" s="59">
        <v>41304</v>
      </c>
      <c r="E2134" s="60">
        <v>0.14929000000000001</v>
      </c>
      <c r="F2134" s="60">
        <v>0.29850000000000004</v>
      </c>
      <c r="G2134" s="60">
        <v>2.1999999999999999E-2</v>
      </c>
      <c r="H2134" s="397">
        <v>5.5</v>
      </c>
    </row>
    <row r="2135" spans="4:8" x14ac:dyDescent="0.25">
      <c r="D2135" s="59">
        <v>41305</v>
      </c>
      <c r="E2135" s="60">
        <v>0.15214000000000003</v>
      </c>
      <c r="F2135" s="60">
        <v>0.29800000000000004</v>
      </c>
      <c r="G2135" s="60">
        <v>2.1999999999999999E-2</v>
      </c>
      <c r="H2135" s="397">
        <v>5.5</v>
      </c>
    </row>
    <row r="2136" spans="4:8" x14ac:dyDescent="0.25">
      <c r="D2136" s="59">
        <v>41306</v>
      </c>
      <c r="E2136" s="60">
        <v>0.15571000000000002</v>
      </c>
      <c r="F2136" s="60">
        <v>0.29550000000000004</v>
      </c>
      <c r="G2136" s="60">
        <v>2.4E-2</v>
      </c>
      <c r="H2136" s="397">
        <v>5.5</v>
      </c>
    </row>
    <row r="2137" spans="4:8" x14ac:dyDescent="0.25">
      <c r="D2137" s="59">
        <v>41309</v>
      </c>
      <c r="E2137" s="60">
        <v>0.15429000000000001</v>
      </c>
      <c r="F2137" s="60">
        <v>0.29550000000000004</v>
      </c>
      <c r="G2137" s="60">
        <v>2.4E-2</v>
      </c>
      <c r="H2137" s="397">
        <v>5.5</v>
      </c>
    </row>
    <row r="2138" spans="4:8" x14ac:dyDescent="0.25">
      <c r="D2138" s="59">
        <v>41310</v>
      </c>
      <c r="E2138" s="60">
        <v>0.15429000000000001</v>
      </c>
      <c r="F2138" s="60">
        <v>0.29550000000000004</v>
      </c>
      <c r="G2138" s="60">
        <v>2.4E-2</v>
      </c>
      <c r="H2138" s="397">
        <v>5.5</v>
      </c>
    </row>
    <row r="2139" spans="4:8" x14ac:dyDescent="0.25">
      <c r="D2139" s="59">
        <v>41311</v>
      </c>
      <c r="E2139" s="60">
        <v>0.15357000000000001</v>
      </c>
      <c r="F2139" s="60">
        <v>0.29300000000000004</v>
      </c>
      <c r="G2139" s="60">
        <v>2.4E-2</v>
      </c>
      <c r="H2139" s="397">
        <v>5.5</v>
      </c>
    </row>
    <row r="2140" spans="4:8" x14ac:dyDescent="0.25">
      <c r="D2140" s="59">
        <v>41312</v>
      </c>
      <c r="E2140" s="60">
        <v>0.15357000000000001</v>
      </c>
      <c r="F2140" s="60">
        <v>0.29200000000000004</v>
      </c>
      <c r="G2140" s="60">
        <v>2.4E-2</v>
      </c>
      <c r="H2140" s="397">
        <v>5.49</v>
      </c>
    </row>
    <row r="2141" spans="4:8" x14ac:dyDescent="0.25">
      <c r="D2141" s="59">
        <v>41313</v>
      </c>
      <c r="E2141" s="60">
        <v>0.15000000000000002</v>
      </c>
      <c r="F2141" s="60">
        <v>0.29200000000000004</v>
      </c>
      <c r="G2141" s="60">
        <v>2.4E-2</v>
      </c>
      <c r="H2141" s="397">
        <v>5.49</v>
      </c>
    </row>
    <row r="2142" spans="4:8" x14ac:dyDescent="0.25">
      <c r="D2142" s="59">
        <v>41316</v>
      </c>
      <c r="E2142" s="60">
        <v>0.14857000000000001</v>
      </c>
      <c r="F2142" s="60">
        <v>0.29310000000000003</v>
      </c>
      <c r="G2142" s="60">
        <v>2.4E-2</v>
      </c>
      <c r="H2142" s="397">
        <v>5.49</v>
      </c>
    </row>
    <row r="2143" spans="4:8" x14ac:dyDescent="0.25">
      <c r="D2143" s="59">
        <v>41317</v>
      </c>
      <c r="E2143" s="60">
        <v>0.14929000000000001</v>
      </c>
      <c r="F2143" s="60">
        <v>0.29210000000000003</v>
      </c>
      <c r="G2143" s="60">
        <v>2.4E-2</v>
      </c>
      <c r="H2143" s="397">
        <v>5.49</v>
      </c>
    </row>
    <row r="2144" spans="4:8" x14ac:dyDescent="0.25">
      <c r="D2144" s="59">
        <v>41318</v>
      </c>
      <c r="E2144" s="60">
        <v>0.14786000000000002</v>
      </c>
      <c r="F2144" s="60">
        <v>0.29010000000000002</v>
      </c>
      <c r="G2144" s="60">
        <v>2.4E-2</v>
      </c>
      <c r="H2144" s="397">
        <v>5.48</v>
      </c>
    </row>
    <row r="2145" spans="4:8" x14ac:dyDescent="0.25">
      <c r="D2145" s="59">
        <v>41319</v>
      </c>
      <c r="E2145" s="60">
        <v>0.14500000000000002</v>
      </c>
      <c r="F2145" s="60">
        <v>0.29010000000000002</v>
      </c>
      <c r="G2145" s="60">
        <v>2.4E-2</v>
      </c>
      <c r="H2145" s="397">
        <v>5.45</v>
      </c>
    </row>
    <row r="2146" spans="4:8" x14ac:dyDescent="0.25">
      <c r="D2146" s="59">
        <v>41320</v>
      </c>
      <c r="E2146" s="60">
        <v>0.14214000000000002</v>
      </c>
      <c r="F2146" s="60">
        <v>0.29010000000000002</v>
      </c>
      <c r="G2146" s="60">
        <v>2.4E-2</v>
      </c>
      <c r="H2146" s="397">
        <v>5.45</v>
      </c>
    </row>
    <row r="2147" spans="4:8" x14ac:dyDescent="0.25">
      <c r="D2147" s="59">
        <v>41323</v>
      </c>
      <c r="E2147" s="60">
        <v>0.14143</v>
      </c>
      <c r="F2147" s="60">
        <v>0.28910000000000002</v>
      </c>
      <c r="G2147" s="60">
        <v>2.4E-2</v>
      </c>
      <c r="H2147" s="397">
        <v>5.44</v>
      </c>
    </row>
    <row r="2148" spans="4:8" x14ac:dyDescent="0.25">
      <c r="D2148" s="59">
        <v>41324</v>
      </c>
      <c r="E2148" s="60">
        <v>0.14000000000000001</v>
      </c>
      <c r="F2148" s="60">
        <v>0.28910000000000002</v>
      </c>
      <c r="G2148" s="60">
        <v>2.4E-2</v>
      </c>
      <c r="H2148" s="397">
        <v>5.44</v>
      </c>
    </row>
    <row r="2149" spans="4:8" x14ac:dyDescent="0.25">
      <c r="D2149" s="59">
        <v>41325</v>
      </c>
      <c r="E2149" s="60">
        <v>0.14143</v>
      </c>
      <c r="F2149" s="60">
        <v>0.28910000000000002</v>
      </c>
      <c r="G2149" s="60">
        <v>2.4E-2</v>
      </c>
      <c r="H2149" s="397">
        <v>5.44</v>
      </c>
    </row>
    <row r="2150" spans="4:8" x14ac:dyDescent="0.25">
      <c r="D2150" s="59">
        <v>41326</v>
      </c>
      <c r="E2150" s="60">
        <v>0.14143</v>
      </c>
      <c r="F2150" s="60">
        <v>0.28810000000000002</v>
      </c>
      <c r="G2150" s="60">
        <v>2.4E-2</v>
      </c>
      <c r="H2150" s="397">
        <v>5.44</v>
      </c>
    </row>
    <row r="2151" spans="4:8" x14ac:dyDescent="0.25">
      <c r="D2151" s="59">
        <v>41327</v>
      </c>
      <c r="E2151" s="60">
        <v>0.13857</v>
      </c>
      <c r="F2151" s="60">
        <v>0.28810000000000002</v>
      </c>
      <c r="G2151" s="60">
        <v>2.4E-2</v>
      </c>
      <c r="H2151" s="397">
        <v>5.44</v>
      </c>
    </row>
    <row r="2152" spans="4:8" x14ac:dyDescent="0.25">
      <c r="D2152" s="59">
        <v>41330</v>
      </c>
      <c r="E2152" s="60">
        <v>0.13286000000000001</v>
      </c>
      <c r="F2152" s="60">
        <v>0.28660000000000002</v>
      </c>
      <c r="G2152" s="60">
        <v>2.4E-2</v>
      </c>
      <c r="H2152" s="397">
        <v>5.42</v>
      </c>
    </row>
    <row r="2153" spans="4:8" x14ac:dyDescent="0.25">
      <c r="D2153" s="59">
        <v>41331</v>
      </c>
      <c r="E2153" s="60">
        <v>0.13071000000000002</v>
      </c>
      <c r="F2153" s="60">
        <v>0.28660000000000002</v>
      </c>
      <c r="G2153" s="60">
        <v>2.1999999999999999E-2</v>
      </c>
      <c r="H2153" s="397">
        <v>5.41</v>
      </c>
    </row>
    <row r="2154" spans="4:8" x14ac:dyDescent="0.25">
      <c r="D2154" s="59">
        <v>41332</v>
      </c>
      <c r="E2154" s="60">
        <v>0.12857000000000002</v>
      </c>
      <c r="F2154" s="60">
        <v>0.28710000000000002</v>
      </c>
      <c r="G2154" s="60">
        <v>2.1999999999999999E-2</v>
      </c>
      <c r="H2154" s="397">
        <v>5.22</v>
      </c>
    </row>
    <row r="2155" spans="4:8" x14ac:dyDescent="0.25">
      <c r="D2155" s="59">
        <v>41333</v>
      </c>
      <c r="E2155" s="60">
        <v>0.13</v>
      </c>
      <c r="F2155" s="60">
        <v>0.28710000000000002</v>
      </c>
      <c r="G2155" s="60">
        <v>2.1999999999999999E-2</v>
      </c>
      <c r="H2155" s="397">
        <v>5.21</v>
      </c>
    </row>
    <row r="2156" spans="4:8" x14ac:dyDescent="0.25">
      <c r="D2156" s="59">
        <v>41334</v>
      </c>
      <c r="E2156" s="60">
        <v>0.12643000000000001</v>
      </c>
      <c r="F2156" s="60">
        <v>0.28410000000000002</v>
      </c>
      <c r="G2156" s="60">
        <v>2.1999999999999999E-2</v>
      </c>
      <c r="H2156" s="397">
        <v>5.19</v>
      </c>
    </row>
    <row r="2157" spans="4:8" x14ac:dyDescent="0.25">
      <c r="D2157" s="59">
        <v>41337</v>
      </c>
      <c r="E2157" s="60">
        <v>0.12429000000000001</v>
      </c>
      <c r="F2157" s="60">
        <v>0.28310000000000002</v>
      </c>
      <c r="G2157" s="60">
        <v>2.1999999999999999E-2</v>
      </c>
      <c r="H2157" s="397">
        <v>5.19</v>
      </c>
    </row>
    <row r="2158" spans="4:8" x14ac:dyDescent="0.25">
      <c r="D2158" s="59">
        <v>41338</v>
      </c>
      <c r="E2158" s="60">
        <v>0.12429000000000001</v>
      </c>
      <c r="F2158" s="60">
        <v>0.28110000000000002</v>
      </c>
      <c r="G2158" s="60">
        <v>2.1999999999999999E-2</v>
      </c>
      <c r="H2158" s="397">
        <v>5.17</v>
      </c>
    </row>
    <row r="2159" spans="4:8" x14ac:dyDescent="0.25">
      <c r="D2159" s="59">
        <v>41339</v>
      </c>
      <c r="E2159" s="60">
        <v>0.12429000000000001</v>
      </c>
      <c r="F2159" s="60">
        <v>0.27960000000000002</v>
      </c>
      <c r="G2159" s="60">
        <v>2.1999999999999999E-2</v>
      </c>
      <c r="H2159" s="397">
        <v>5.17</v>
      </c>
    </row>
    <row r="2160" spans="4:8" x14ac:dyDescent="0.25">
      <c r="D2160" s="59">
        <v>41340</v>
      </c>
      <c r="E2160" s="60">
        <v>0.12357000000000001</v>
      </c>
      <c r="F2160" s="60">
        <v>0.28060000000000002</v>
      </c>
      <c r="G2160" s="60">
        <v>2.1999999999999999E-2</v>
      </c>
      <c r="H2160" s="397">
        <v>5.17</v>
      </c>
    </row>
    <row r="2161" spans="4:8" x14ac:dyDescent="0.25">
      <c r="D2161" s="59">
        <v>41341</v>
      </c>
      <c r="E2161" s="60">
        <v>0.12571000000000002</v>
      </c>
      <c r="F2161" s="60">
        <v>0.28010000000000002</v>
      </c>
      <c r="G2161" s="60">
        <v>2.1999999999999999E-2</v>
      </c>
      <c r="H2161" s="397">
        <v>5.17</v>
      </c>
    </row>
    <row r="2162" spans="4:8" x14ac:dyDescent="0.25">
      <c r="D2162" s="59">
        <v>41344</v>
      </c>
      <c r="E2162" s="60">
        <v>0.12643000000000001</v>
      </c>
      <c r="F2162" s="60">
        <v>0.28010000000000002</v>
      </c>
      <c r="G2162" s="60">
        <v>2.1999999999999999E-2</v>
      </c>
      <c r="H2162" s="397">
        <v>5.17</v>
      </c>
    </row>
    <row r="2163" spans="4:8" x14ac:dyDescent="0.25">
      <c r="D2163" s="59">
        <v>41345</v>
      </c>
      <c r="E2163" s="60">
        <v>0.12571000000000002</v>
      </c>
      <c r="F2163" s="60">
        <v>0.28110000000000002</v>
      </c>
      <c r="G2163" s="60">
        <v>2.1999999999999999E-2</v>
      </c>
      <c r="H2163" s="397">
        <v>5.17</v>
      </c>
    </row>
    <row r="2164" spans="4:8" x14ac:dyDescent="0.25">
      <c r="D2164" s="59">
        <v>41346</v>
      </c>
      <c r="E2164" s="60">
        <v>0.12571000000000002</v>
      </c>
      <c r="F2164" s="60">
        <v>0.28010000000000002</v>
      </c>
      <c r="G2164" s="60">
        <v>2.1999999999999999E-2</v>
      </c>
      <c r="H2164" s="397">
        <v>5.15</v>
      </c>
    </row>
    <row r="2165" spans="4:8" x14ac:dyDescent="0.25">
      <c r="D2165" s="59">
        <v>41347</v>
      </c>
      <c r="E2165" s="60">
        <v>0.12714</v>
      </c>
      <c r="F2165" s="60">
        <v>0.28010000000000002</v>
      </c>
      <c r="G2165" s="60">
        <v>2.1999999999999999E-2</v>
      </c>
      <c r="H2165" s="397">
        <v>5.14</v>
      </c>
    </row>
    <row r="2166" spans="4:8" x14ac:dyDescent="0.25">
      <c r="D2166" s="59">
        <v>41348</v>
      </c>
      <c r="E2166" s="60">
        <v>0.12714</v>
      </c>
      <c r="F2166" s="60">
        <v>0.28010000000000002</v>
      </c>
      <c r="G2166" s="60">
        <v>2.1999999999999999E-2</v>
      </c>
      <c r="H2166" s="397" t="e">
        <v>#N/A</v>
      </c>
    </row>
    <row r="2167" spans="4:8" x14ac:dyDescent="0.25">
      <c r="D2167" s="59">
        <v>41351</v>
      </c>
      <c r="E2167" s="60">
        <v>0.12857000000000002</v>
      </c>
      <c r="F2167" s="60">
        <v>0.28010000000000002</v>
      </c>
      <c r="G2167" s="60">
        <v>2.1999999999999999E-2</v>
      </c>
      <c r="H2167" s="397">
        <v>5.14</v>
      </c>
    </row>
    <row r="2168" spans="4:8" x14ac:dyDescent="0.25">
      <c r="D2168" s="59">
        <v>41352</v>
      </c>
      <c r="E2168" s="60">
        <v>0.13</v>
      </c>
      <c r="F2168" s="60">
        <v>0.28210000000000002</v>
      </c>
      <c r="G2168" s="60">
        <v>2.1999999999999999E-2</v>
      </c>
      <c r="H2168" s="397">
        <v>5.14</v>
      </c>
    </row>
    <row r="2169" spans="4:8" x14ac:dyDescent="0.25">
      <c r="D2169" s="59">
        <v>41353</v>
      </c>
      <c r="E2169" s="60">
        <v>0.13214000000000001</v>
      </c>
      <c r="F2169" s="60">
        <v>0.28410000000000002</v>
      </c>
      <c r="G2169" s="60">
        <v>2.1999999999999999E-2</v>
      </c>
      <c r="H2169" s="397">
        <v>5.14</v>
      </c>
    </row>
    <row r="2170" spans="4:8" x14ac:dyDescent="0.25">
      <c r="D2170" s="59">
        <v>41354</v>
      </c>
      <c r="E2170" s="60">
        <v>0.13286000000000001</v>
      </c>
      <c r="F2170" s="60">
        <v>0.28410000000000002</v>
      </c>
      <c r="G2170" s="60">
        <v>2.1999999999999999E-2</v>
      </c>
      <c r="H2170" s="397">
        <v>5.12</v>
      </c>
    </row>
    <row r="2171" spans="4:8" x14ac:dyDescent="0.25">
      <c r="D2171" s="59">
        <v>41355</v>
      </c>
      <c r="E2171" s="60">
        <v>0.13714000000000001</v>
      </c>
      <c r="F2171" s="60">
        <v>0.28460000000000002</v>
      </c>
      <c r="G2171" s="60">
        <v>2.1999999999999999E-2</v>
      </c>
      <c r="H2171" s="397">
        <v>5.1100000000000003</v>
      </c>
    </row>
    <row r="2172" spans="4:8" x14ac:dyDescent="0.25">
      <c r="D2172" s="59">
        <v>41358</v>
      </c>
      <c r="E2172" s="60">
        <v>0.13429000000000002</v>
      </c>
      <c r="F2172" s="60">
        <v>0.28310000000000002</v>
      </c>
      <c r="G2172" s="60">
        <v>2.1999999999999999E-2</v>
      </c>
      <c r="H2172" s="397">
        <v>5.1100000000000003</v>
      </c>
    </row>
    <row r="2173" spans="4:8" x14ac:dyDescent="0.25">
      <c r="D2173" s="59">
        <v>41359</v>
      </c>
      <c r="E2173" s="60">
        <v>0.13357000000000002</v>
      </c>
      <c r="F2173" s="60">
        <v>0.28360000000000002</v>
      </c>
      <c r="G2173" s="60">
        <v>2.1999999999999999E-2</v>
      </c>
      <c r="H2173" s="397">
        <v>5.0999999999999996</v>
      </c>
    </row>
    <row r="2174" spans="4:8" x14ac:dyDescent="0.25">
      <c r="D2174" s="59">
        <v>41360</v>
      </c>
      <c r="E2174" s="60">
        <v>0.13214000000000001</v>
      </c>
      <c r="F2174" s="60">
        <v>0.28360000000000002</v>
      </c>
      <c r="G2174" s="60">
        <v>2.1999999999999999E-2</v>
      </c>
      <c r="H2174" s="397">
        <v>4.9000000000000004</v>
      </c>
    </row>
    <row r="2175" spans="4:8" x14ac:dyDescent="0.25">
      <c r="D2175" s="59">
        <v>41361</v>
      </c>
      <c r="E2175" s="60">
        <v>0.13071000000000002</v>
      </c>
      <c r="F2175" s="60">
        <v>0.28260000000000002</v>
      </c>
      <c r="G2175" s="60">
        <v>2.1999999999999999E-2</v>
      </c>
      <c r="H2175" s="397">
        <v>4.9000000000000004</v>
      </c>
    </row>
    <row r="2176" spans="4:8" x14ac:dyDescent="0.25">
      <c r="D2176" s="59">
        <v>41362</v>
      </c>
      <c r="E2176" s="60">
        <v>0.13071000000000002</v>
      </c>
      <c r="F2176" s="60">
        <v>0.28260000000000002</v>
      </c>
      <c r="G2176" s="60" t="e">
        <v>#N/A</v>
      </c>
      <c r="H2176" s="397">
        <v>4.9000000000000004</v>
      </c>
    </row>
    <row r="2177" spans="4:8" x14ac:dyDescent="0.25">
      <c r="D2177" s="59">
        <v>41365</v>
      </c>
      <c r="E2177" s="60">
        <v>0.13071000000000002</v>
      </c>
      <c r="F2177" s="60">
        <v>0.28260000000000002</v>
      </c>
      <c r="G2177" s="60" t="e">
        <v>#N/A</v>
      </c>
      <c r="H2177" s="397" t="e">
        <v>#N/A</v>
      </c>
    </row>
    <row r="2178" spans="4:8" x14ac:dyDescent="0.25">
      <c r="D2178" s="59">
        <v>41366</v>
      </c>
      <c r="E2178" s="60">
        <v>0.13143000000000002</v>
      </c>
      <c r="F2178" s="60">
        <v>0.28210000000000002</v>
      </c>
      <c r="G2178" s="60">
        <v>2.1999999999999999E-2</v>
      </c>
      <c r="H2178" s="397">
        <v>4.9000000000000004</v>
      </c>
    </row>
    <row r="2179" spans="4:8" x14ac:dyDescent="0.25">
      <c r="D2179" s="59">
        <v>41367</v>
      </c>
      <c r="E2179" s="60">
        <v>0.12929000000000002</v>
      </c>
      <c r="F2179" s="60">
        <v>0.28110000000000002</v>
      </c>
      <c r="G2179" s="60">
        <v>2.1999999999999999E-2</v>
      </c>
      <c r="H2179" s="397">
        <v>4.8899999999999997</v>
      </c>
    </row>
    <row r="2180" spans="4:8" x14ac:dyDescent="0.25">
      <c r="D2180" s="59">
        <v>41368</v>
      </c>
      <c r="E2180" s="60">
        <v>0.13071000000000002</v>
      </c>
      <c r="F2180" s="60">
        <v>0.28040000000000004</v>
      </c>
      <c r="G2180" s="60">
        <v>2.1999999999999999E-2</v>
      </c>
      <c r="H2180" s="397">
        <v>4.88</v>
      </c>
    </row>
    <row r="2181" spans="4:8" x14ac:dyDescent="0.25">
      <c r="D2181" s="59">
        <v>41369</v>
      </c>
      <c r="E2181" s="60">
        <v>0.12857000000000002</v>
      </c>
      <c r="F2181" s="60">
        <v>0.27940000000000004</v>
      </c>
      <c r="G2181" s="60">
        <v>2.1999999999999999E-2</v>
      </c>
      <c r="H2181" s="397">
        <v>4.88</v>
      </c>
    </row>
    <row r="2182" spans="4:8" x14ac:dyDescent="0.25">
      <c r="D2182" s="59">
        <v>41372</v>
      </c>
      <c r="E2182" s="60">
        <v>0.12929000000000002</v>
      </c>
      <c r="F2182" s="60">
        <v>0.27940000000000004</v>
      </c>
      <c r="G2182" s="60">
        <v>2.1999999999999999E-2</v>
      </c>
      <c r="H2182" s="397">
        <v>4.88</v>
      </c>
    </row>
    <row r="2183" spans="4:8" x14ac:dyDescent="0.25">
      <c r="D2183" s="59">
        <v>41373</v>
      </c>
      <c r="E2183" s="60">
        <v>0.13071000000000002</v>
      </c>
      <c r="F2183" s="60">
        <v>0.27810000000000001</v>
      </c>
      <c r="G2183" s="60">
        <v>0.02</v>
      </c>
      <c r="H2183" s="397">
        <v>4.88</v>
      </c>
    </row>
    <row r="2184" spans="4:8" x14ac:dyDescent="0.25">
      <c r="D2184" s="59">
        <v>41374</v>
      </c>
      <c r="E2184" s="60">
        <v>0.13</v>
      </c>
      <c r="F2184" s="60">
        <v>0.27710000000000001</v>
      </c>
      <c r="G2184" s="60">
        <v>0.02</v>
      </c>
      <c r="H2184" s="397">
        <v>4.88</v>
      </c>
    </row>
    <row r="2185" spans="4:8" x14ac:dyDescent="0.25">
      <c r="D2185" s="59">
        <v>41375</v>
      </c>
      <c r="E2185" s="60">
        <v>0.13</v>
      </c>
      <c r="F2185" s="60">
        <v>0.27710000000000001</v>
      </c>
      <c r="G2185" s="60">
        <v>0.02</v>
      </c>
      <c r="H2185" s="397">
        <v>4.88</v>
      </c>
    </row>
    <row r="2186" spans="4:8" x14ac:dyDescent="0.25">
      <c r="D2186" s="59">
        <v>41376</v>
      </c>
      <c r="E2186" s="60">
        <v>0.12929000000000002</v>
      </c>
      <c r="F2186" s="60">
        <v>0.27760000000000001</v>
      </c>
      <c r="G2186" s="60">
        <v>0.02</v>
      </c>
      <c r="H2186" s="397">
        <v>4.8899999999999997</v>
      </c>
    </row>
    <row r="2187" spans="4:8" x14ac:dyDescent="0.25">
      <c r="D2187" s="59">
        <v>41379</v>
      </c>
      <c r="E2187" s="60">
        <v>0.12929000000000002</v>
      </c>
      <c r="F2187" s="60">
        <v>0.27760000000000001</v>
      </c>
      <c r="G2187" s="60">
        <v>0.02</v>
      </c>
      <c r="H2187" s="397">
        <v>4.88</v>
      </c>
    </row>
    <row r="2188" spans="4:8" x14ac:dyDescent="0.25">
      <c r="D2188" s="59">
        <v>41380</v>
      </c>
      <c r="E2188" s="60">
        <v>0.13071000000000002</v>
      </c>
      <c r="F2188" s="60">
        <v>0.27710000000000001</v>
      </c>
      <c r="G2188" s="60">
        <v>0.02</v>
      </c>
      <c r="H2188" s="397">
        <v>4.8600000000000003</v>
      </c>
    </row>
    <row r="2189" spans="4:8" x14ac:dyDescent="0.25">
      <c r="D2189" s="59">
        <v>41381</v>
      </c>
      <c r="E2189" s="60">
        <v>0.13286000000000001</v>
      </c>
      <c r="F2189" s="60">
        <v>0.27610000000000001</v>
      </c>
      <c r="G2189" s="60">
        <v>0.02</v>
      </c>
      <c r="H2189" s="397">
        <v>4.8499999999999996</v>
      </c>
    </row>
    <row r="2190" spans="4:8" x14ac:dyDescent="0.25">
      <c r="D2190" s="59">
        <v>41382</v>
      </c>
      <c r="E2190" s="60">
        <v>0.13071000000000002</v>
      </c>
      <c r="F2190" s="60">
        <v>0.27610000000000001</v>
      </c>
      <c r="G2190" s="60">
        <v>0.02</v>
      </c>
      <c r="H2190" s="397">
        <v>4.8499999999999996</v>
      </c>
    </row>
    <row r="2191" spans="4:8" x14ac:dyDescent="0.25">
      <c r="D2191" s="59">
        <v>41383</v>
      </c>
      <c r="E2191" s="60">
        <v>0.13071000000000002</v>
      </c>
      <c r="F2191" s="60">
        <v>0.27610000000000001</v>
      </c>
      <c r="G2191" s="60">
        <v>0.02</v>
      </c>
      <c r="H2191" s="397">
        <v>4.8499999999999996</v>
      </c>
    </row>
    <row r="2192" spans="4:8" x14ac:dyDescent="0.25">
      <c r="D2192" s="59">
        <v>41386</v>
      </c>
      <c r="E2192" s="60">
        <v>0.12929000000000002</v>
      </c>
      <c r="F2192" s="60">
        <v>0.27510000000000001</v>
      </c>
      <c r="G2192" s="60">
        <v>0.02</v>
      </c>
      <c r="H2192" s="397">
        <v>4.84</v>
      </c>
    </row>
    <row r="2193" spans="4:8" x14ac:dyDescent="0.25">
      <c r="D2193" s="59">
        <v>41387</v>
      </c>
      <c r="E2193" s="60">
        <v>0.125</v>
      </c>
      <c r="F2193" s="60">
        <v>0.27560000000000001</v>
      </c>
      <c r="G2193" s="60">
        <v>0.02</v>
      </c>
      <c r="H2193" s="397">
        <v>4.83</v>
      </c>
    </row>
    <row r="2194" spans="4:8" x14ac:dyDescent="0.25">
      <c r="D2194" s="59">
        <v>41388</v>
      </c>
      <c r="E2194" s="60">
        <v>0.12214000000000001</v>
      </c>
      <c r="F2194" s="60">
        <v>0.27560000000000001</v>
      </c>
      <c r="G2194" s="60">
        <v>0.02</v>
      </c>
      <c r="H2194" s="397">
        <v>4.63</v>
      </c>
    </row>
    <row r="2195" spans="4:8" x14ac:dyDescent="0.25">
      <c r="D2195" s="59">
        <v>41389</v>
      </c>
      <c r="E2195" s="60">
        <v>0.12214000000000001</v>
      </c>
      <c r="F2195" s="60">
        <v>0.27560000000000001</v>
      </c>
      <c r="G2195" s="60">
        <v>0.02</v>
      </c>
      <c r="H2195" s="397">
        <v>4.5999999999999996</v>
      </c>
    </row>
    <row r="2196" spans="4:8" x14ac:dyDescent="0.25">
      <c r="D2196" s="59">
        <v>41390</v>
      </c>
      <c r="E2196" s="60">
        <v>0.125</v>
      </c>
      <c r="F2196" s="60">
        <v>0.27560000000000001</v>
      </c>
      <c r="G2196" s="60">
        <v>0.02</v>
      </c>
      <c r="H2196" s="397">
        <v>4.6100000000000003</v>
      </c>
    </row>
    <row r="2197" spans="4:8" x14ac:dyDescent="0.25">
      <c r="D2197" s="59">
        <v>41393</v>
      </c>
      <c r="E2197" s="60">
        <v>0.12286000000000001</v>
      </c>
      <c r="F2197" s="60">
        <v>0.27410000000000001</v>
      </c>
      <c r="G2197" s="60">
        <v>0.02</v>
      </c>
      <c r="H2197" s="397">
        <v>4.5999999999999996</v>
      </c>
    </row>
    <row r="2198" spans="4:8" x14ac:dyDescent="0.25">
      <c r="D2198" s="59">
        <v>41394</v>
      </c>
      <c r="E2198" s="60">
        <v>0.12286000000000001</v>
      </c>
      <c r="F2198" s="60">
        <v>0.27310000000000001</v>
      </c>
      <c r="G2198" s="60">
        <v>0.02</v>
      </c>
      <c r="H2198" s="397">
        <v>4.59</v>
      </c>
    </row>
    <row r="2199" spans="4:8" x14ac:dyDescent="0.25">
      <c r="D2199" s="59">
        <v>41395</v>
      </c>
      <c r="E2199" s="60">
        <v>0.12286000000000001</v>
      </c>
      <c r="F2199" s="60">
        <v>0.27310000000000001</v>
      </c>
      <c r="G2199" s="60">
        <v>0.02</v>
      </c>
      <c r="H2199" s="397" t="e">
        <v>#N/A</v>
      </c>
    </row>
    <row r="2200" spans="4:8" x14ac:dyDescent="0.25">
      <c r="D2200" s="59">
        <v>41396</v>
      </c>
      <c r="E2200" s="60">
        <v>0.12214000000000001</v>
      </c>
      <c r="F2200" s="60">
        <v>0.27310000000000001</v>
      </c>
      <c r="G2200" s="60">
        <v>0.02</v>
      </c>
      <c r="H2200" s="397">
        <v>4.58</v>
      </c>
    </row>
    <row r="2201" spans="4:8" x14ac:dyDescent="0.25">
      <c r="D2201" s="59">
        <v>41397</v>
      </c>
      <c r="E2201" s="60">
        <v>0.12143000000000001</v>
      </c>
      <c r="F2201" s="60">
        <v>0.27510000000000001</v>
      </c>
      <c r="G2201" s="60">
        <v>0.02</v>
      </c>
      <c r="H2201" s="397">
        <v>4.58</v>
      </c>
    </row>
    <row r="2202" spans="4:8" x14ac:dyDescent="0.25">
      <c r="D2202" s="59">
        <v>41400</v>
      </c>
      <c r="E2202" s="60">
        <v>0.12143000000000001</v>
      </c>
      <c r="F2202" s="60">
        <v>0.27510000000000001</v>
      </c>
      <c r="G2202" s="60" t="e">
        <v>#N/A</v>
      </c>
      <c r="H2202" s="397">
        <v>4.58</v>
      </c>
    </row>
    <row r="2203" spans="4:8" x14ac:dyDescent="0.25">
      <c r="D2203" s="59">
        <v>41401</v>
      </c>
      <c r="E2203" s="60">
        <v>0.12214000000000001</v>
      </c>
      <c r="F2203" s="60">
        <v>0.27510000000000001</v>
      </c>
      <c r="G2203" s="60">
        <v>0.02</v>
      </c>
      <c r="H2203" s="397">
        <v>4.58</v>
      </c>
    </row>
    <row r="2204" spans="4:8" x14ac:dyDescent="0.25">
      <c r="D2204" s="59">
        <v>41402</v>
      </c>
      <c r="E2204" s="60">
        <v>0.12143000000000001</v>
      </c>
      <c r="F2204" s="60">
        <v>0.27510000000000001</v>
      </c>
      <c r="G2204" s="60">
        <v>0.02</v>
      </c>
      <c r="H2204" s="397">
        <v>4.58</v>
      </c>
    </row>
    <row r="2205" spans="4:8" x14ac:dyDescent="0.25">
      <c r="D2205" s="59">
        <v>41403</v>
      </c>
      <c r="E2205" s="60">
        <v>0.12143000000000001</v>
      </c>
      <c r="F2205" s="60">
        <v>0.27510000000000001</v>
      </c>
      <c r="G2205" s="60">
        <v>0.02</v>
      </c>
      <c r="H2205" s="397">
        <v>4.58</v>
      </c>
    </row>
    <row r="2206" spans="4:8" x14ac:dyDescent="0.25">
      <c r="D2206" s="59">
        <v>41404</v>
      </c>
      <c r="E2206" s="60">
        <v>0.12143000000000001</v>
      </c>
      <c r="F2206" s="60">
        <v>0.27510000000000001</v>
      </c>
      <c r="G2206" s="60">
        <v>0.02</v>
      </c>
      <c r="H2206" s="397">
        <v>4.58</v>
      </c>
    </row>
    <row r="2207" spans="4:8" x14ac:dyDescent="0.25">
      <c r="D2207" s="59">
        <v>41407</v>
      </c>
      <c r="E2207" s="60">
        <v>0.12214000000000001</v>
      </c>
      <c r="F2207" s="60">
        <v>0.27510000000000001</v>
      </c>
      <c r="G2207" s="60">
        <v>0.02</v>
      </c>
      <c r="H2207" s="397">
        <v>4.58</v>
      </c>
    </row>
    <row r="2208" spans="4:8" x14ac:dyDescent="0.25">
      <c r="D2208" s="59">
        <v>41408</v>
      </c>
      <c r="E2208" s="60">
        <v>0.12286000000000001</v>
      </c>
      <c r="F2208" s="60">
        <v>0.27410000000000001</v>
      </c>
      <c r="G2208" s="60">
        <v>0.02</v>
      </c>
      <c r="H2208" s="397">
        <v>4.58</v>
      </c>
    </row>
    <row r="2209" spans="4:8" x14ac:dyDescent="0.25">
      <c r="D2209" s="59">
        <v>41409</v>
      </c>
      <c r="E2209" s="60">
        <v>0.12214000000000001</v>
      </c>
      <c r="F2209" s="60">
        <v>0.27410000000000001</v>
      </c>
      <c r="G2209" s="60">
        <v>1.7999999999999999E-2</v>
      </c>
      <c r="H2209" s="397">
        <v>4.58</v>
      </c>
    </row>
    <row r="2210" spans="4:8" x14ac:dyDescent="0.25">
      <c r="D2210" s="59">
        <v>41410</v>
      </c>
      <c r="E2210" s="60">
        <v>0.12000000000000001</v>
      </c>
      <c r="F2210" s="60">
        <v>0.27410000000000001</v>
      </c>
      <c r="G2210" s="60">
        <v>1.7999999999999999E-2</v>
      </c>
      <c r="H2210" s="397">
        <v>4.5599999999999996</v>
      </c>
    </row>
    <row r="2211" spans="4:8" x14ac:dyDescent="0.25">
      <c r="D2211" s="59">
        <v>41411</v>
      </c>
      <c r="E2211" s="60">
        <v>0.11714000000000001</v>
      </c>
      <c r="F2211" s="60">
        <v>0.27360000000000001</v>
      </c>
      <c r="G2211" s="60">
        <v>1.7999999999999999E-2</v>
      </c>
      <c r="H2211" s="397">
        <v>4.5599999999999996</v>
      </c>
    </row>
    <row r="2212" spans="4:8" x14ac:dyDescent="0.25">
      <c r="D2212" s="59">
        <v>41414</v>
      </c>
      <c r="E2212" s="60">
        <v>0.11714000000000001</v>
      </c>
      <c r="F2212" s="60">
        <v>0.27310000000000001</v>
      </c>
      <c r="G2212" s="60">
        <v>1.7999999999999999E-2</v>
      </c>
      <c r="H2212" s="397" t="e">
        <v>#N/A</v>
      </c>
    </row>
    <row r="2213" spans="4:8" x14ac:dyDescent="0.25">
      <c r="D2213" s="59">
        <v>41415</v>
      </c>
      <c r="E2213" s="60">
        <v>0.11714000000000001</v>
      </c>
      <c r="F2213" s="60">
        <v>0.27410000000000001</v>
      </c>
      <c r="G2213" s="60">
        <v>1.7999999999999999E-2</v>
      </c>
      <c r="H2213" s="397">
        <v>4.55</v>
      </c>
    </row>
    <row r="2214" spans="4:8" x14ac:dyDescent="0.25">
      <c r="D2214" s="59">
        <v>41416</v>
      </c>
      <c r="E2214" s="60">
        <v>0.11571000000000001</v>
      </c>
      <c r="F2214" s="60">
        <v>0.27375000000000005</v>
      </c>
      <c r="G2214" s="60">
        <v>1.7999999999999999E-2</v>
      </c>
      <c r="H2214" s="397">
        <v>4.55</v>
      </c>
    </row>
    <row r="2215" spans="4:8" x14ac:dyDescent="0.25">
      <c r="D2215" s="59">
        <v>41417</v>
      </c>
      <c r="E2215" s="60">
        <v>0.11571000000000001</v>
      </c>
      <c r="F2215" s="60">
        <v>0.27275000000000005</v>
      </c>
      <c r="G2215" s="60">
        <v>0.02</v>
      </c>
      <c r="H2215" s="397">
        <v>4.55</v>
      </c>
    </row>
    <row r="2216" spans="4:8" x14ac:dyDescent="0.25">
      <c r="D2216" s="59">
        <v>41418</v>
      </c>
      <c r="E2216" s="60">
        <v>0.11643000000000001</v>
      </c>
      <c r="F2216" s="60">
        <v>0.27275000000000005</v>
      </c>
      <c r="G2216" s="60">
        <v>1.6E-2</v>
      </c>
      <c r="H2216" s="397">
        <v>4.54</v>
      </c>
    </row>
    <row r="2217" spans="4:8" x14ac:dyDescent="0.25">
      <c r="D2217" s="59">
        <v>41421</v>
      </c>
      <c r="E2217" s="60">
        <v>0.11643000000000001</v>
      </c>
      <c r="F2217" s="60">
        <v>0.27275000000000005</v>
      </c>
      <c r="G2217" s="60" t="e">
        <v>#N/A</v>
      </c>
      <c r="H2217" s="397">
        <v>4.54</v>
      </c>
    </row>
    <row r="2218" spans="4:8" x14ac:dyDescent="0.25">
      <c r="D2218" s="59">
        <v>41422</v>
      </c>
      <c r="E2218" s="60">
        <v>0.11429</v>
      </c>
      <c r="F2218" s="60">
        <v>0.27275000000000005</v>
      </c>
      <c r="G2218" s="60">
        <v>1.6E-2</v>
      </c>
      <c r="H2218" s="397">
        <v>4.53</v>
      </c>
    </row>
    <row r="2219" spans="4:8" x14ac:dyDescent="0.25">
      <c r="D2219" s="59">
        <v>41423</v>
      </c>
      <c r="E2219" s="60">
        <v>0.11571000000000001</v>
      </c>
      <c r="F2219" s="60">
        <v>0.27575</v>
      </c>
      <c r="G2219" s="60">
        <v>1.6E-2</v>
      </c>
      <c r="H2219" s="397">
        <v>4.3899999999999997</v>
      </c>
    </row>
    <row r="2220" spans="4:8" x14ac:dyDescent="0.25">
      <c r="D2220" s="59">
        <v>41424</v>
      </c>
      <c r="E2220" s="60">
        <v>0.11571000000000001</v>
      </c>
      <c r="F2220" s="60">
        <v>0.27465000000000001</v>
      </c>
      <c r="G2220" s="60">
        <v>1.6E-2</v>
      </c>
      <c r="H2220" s="397">
        <v>4.38</v>
      </c>
    </row>
    <row r="2221" spans="4:8" x14ac:dyDescent="0.25">
      <c r="D2221" s="59">
        <v>41425</v>
      </c>
      <c r="E2221" s="60">
        <v>0.115</v>
      </c>
      <c r="F2221" s="60">
        <v>0.27525000000000005</v>
      </c>
      <c r="G2221" s="60">
        <v>1.6E-2</v>
      </c>
      <c r="H2221" s="397">
        <v>4.38</v>
      </c>
    </row>
    <row r="2222" spans="4:8" x14ac:dyDescent="0.25">
      <c r="D2222" s="59">
        <v>41428</v>
      </c>
      <c r="E2222" s="60">
        <v>0.11571000000000001</v>
      </c>
      <c r="F2222" s="60">
        <v>0.27325000000000005</v>
      </c>
      <c r="G2222" s="60">
        <v>1.6E-2</v>
      </c>
      <c r="H2222" s="397">
        <v>4.3899999999999997</v>
      </c>
    </row>
    <row r="2223" spans="4:8" x14ac:dyDescent="0.25">
      <c r="D2223" s="59">
        <v>41429</v>
      </c>
      <c r="E2223" s="60">
        <v>0.11643000000000001</v>
      </c>
      <c r="F2223" s="60">
        <v>0.27395000000000003</v>
      </c>
      <c r="G2223" s="60">
        <v>1.6E-2</v>
      </c>
      <c r="H2223" s="397">
        <v>4.38</v>
      </c>
    </row>
    <row r="2224" spans="4:8" x14ac:dyDescent="0.25">
      <c r="D2224" s="59">
        <v>41430</v>
      </c>
      <c r="E2224" s="60">
        <v>0.11714000000000001</v>
      </c>
      <c r="F2224" s="60">
        <v>0.27445000000000003</v>
      </c>
      <c r="G2224" s="60">
        <v>1.6E-2</v>
      </c>
      <c r="H2224" s="397">
        <v>4.38</v>
      </c>
    </row>
    <row r="2225" spans="4:8" x14ac:dyDescent="0.25">
      <c r="D2225" s="59">
        <v>41431</v>
      </c>
      <c r="E2225" s="60">
        <v>0.11714000000000001</v>
      </c>
      <c r="F2225" s="60">
        <v>0.27425000000000005</v>
      </c>
      <c r="G2225" s="60">
        <v>1.6E-2</v>
      </c>
      <c r="H2225" s="397">
        <v>4.38</v>
      </c>
    </row>
    <row r="2226" spans="4:8" x14ac:dyDescent="0.25">
      <c r="D2226" s="59">
        <v>41432</v>
      </c>
      <c r="E2226" s="60">
        <v>0.12143000000000001</v>
      </c>
      <c r="F2226" s="60">
        <v>0.27515000000000001</v>
      </c>
      <c r="G2226" s="60">
        <v>1.6E-2</v>
      </c>
      <c r="H2226" s="397">
        <v>4.3899999999999997</v>
      </c>
    </row>
    <row r="2227" spans="4:8" x14ac:dyDescent="0.25">
      <c r="D2227" s="59">
        <v>41435</v>
      </c>
      <c r="E2227" s="60">
        <v>0.12286000000000001</v>
      </c>
      <c r="F2227" s="60">
        <v>0.27415</v>
      </c>
      <c r="G2227" s="60">
        <v>1.6E-2</v>
      </c>
      <c r="H2227" s="397">
        <v>4.3899999999999997</v>
      </c>
    </row>
    <row r="2228" spans="4:8" x14ac:dyDescent="0.25">
      <c r="D2228" s="59">
        <v>41436</v>
      </c>
      <c r="E2228" s="60">
        <v>0.12643000000000001</v>
      </c>
      <c r="F2228" s="60">
        <v>0.27225000000000005</v>
      </c>
      <c r="G2228" s="60">
        <v>1.7999999999999999E-2</v>
      </c>
      <c r="H2228" s="397">
        <v>4.3899999999999997</v>
      </c>
    </row>
    <row r="2229" spans="4:8" x14ac:dyDescent="0.25">
      <c r="D2229" s="59">
        <v>41437</v>
      </c>
      <c r="E2229" s="60">
        <v>0.12929000000000002</v>
      </c>
      <c r="F2229" s="60">
        <v>0.27325000000000005</v>
      </c>
      <c r="G2229" s="60">
        <v>1.7999999999999999E-2</v>
      </c>
      <c r="H2229" s="397">
        <v>4.3899999999999997</v>
      </c>
    </row>
    <row r="2230" spans="4:8" x14ac:dyDescent="0.25">
      <c r="D2230" s="59">
        <v>41438</v>
      </c>
      <c r="E2230" s="60">
        <v>0.13</v>
      </c>
      <c r="F2230" s="60">
        <v>0.27325000000000005</v>
      </c>
      <c r="G2230" s="60">
        <v>1.7999999999999999E-2</v>
      </c>
      <c r="H2230" s="397">
        <v>4.3899999999999997</v>
      </c>
    </row>
    <row r="2231" spans="4:8" x14ac:dyDescent="0.25">
      <c r="D2231" s="59">
        <v>41439</v>
      </c>
      <c r="E2231" s="60">
        <v>0.12929000000000002</v>
      </c>
      <c r="F2231" s="60">
        <v>0.27275000000000005</v>
      </c>
      <c r="G2231" s="60">
        <v>1.7999999999999999E-2</v>
      </c>
      <c r="H2231" s="397">
        <v>4.38</v>
      </c>
    </row>
    <row r="2232" spans="4:8" x14ac:dyDescent="0.25">
      <c r="D2232" s="59">
        <v>41442</v>
      </c>
      <c r="E2232" s="60">
        <v>0.13</v>
      </c>
      <c r="F2232" s="60">
        <v>0.27325000000000005</v>
      </c>
      <c r="G2232" s="60">
        <v>1.7999999999999999E-2</v>
      </c>
      <c r="H2232" s="397">
        <v>4.38</v>
      </c>
    </row>
    <row r="2233" spans="4:8" x14ac:dyDescent="0.25">
      <c r="D2233" s="59">
        <v>41443</v>
      </c>
      <c r="E2233" s="60">
        <v>0.13071000000000002</v>
      </c>
      <c r="F2233" s="60">
        <v>0.27225000000000005</v>
      </c>
      <c r="G2233" s="60">
        <v>1.7999999999999999E-2</v>
      </c>
      <c r="H2233" s="397">
        <v>4.38</v>
      </c>
    </row>
    <row r="2234" spans="4:8" x14ac:dyDescent="0.25">
      <c r="D2234" s="59">
        <v>41444</v>
      </c>
      <c r="E2234" s="60">
        <v>0.13286000000000001</v>
      </c>
      <c r="F2234" s="60">
        <v>0.27175000000000005</v>
      </c>
      <c r="G2234" s="60">
        <v>1.7999999999999999E-2</v>
      </c>
      <c r="H2234" s="397">
        <v>4.37</v>
      </c>
    </row>
    <row r="2235" spans="4:8" x14ac:dyDescent="0.25">
      <c r="D2235" s="59">
        <v>41445</v>
      </c>
      <c r="E2235" s="60">
        <v>0.13429000000000002</v>
      </c>
      <c r="F2235" s="60">
        <v>0.27255000000000001</v>
      </c>
      <c r="G2235" s="60">
        <v>1.7999999999999999E-2</v>
      </c>
      <c r="H2235" s="397">
        <v>4.37</v>
      </c>
    </row>
    <row r="2236" spans="4:8" x14ac:dyDescent="0.25">
      <c r="D2236" s="59">
        <v>41446</v>
      </c>
      <c r="E2236" s="60">
        <v>0.13786000000000001</v>
      </c>
      <c r="F2236" s="60">
        <v>0.27275000000000005</v>
      </c>
      <c r="G2236" s="60">
        <v>1.7999999999999999E-2</v>
      </c>
      <c r="H2236" s="397">
        <v>4.38</v>
      </c>
    </row>
    <row r="2237" spans="4:8" x14ac:dyDescent="0.25">
      <c r="D2237" s="59">
        <v>41449</v>
      </c>
      <c r="E2237" s="60">
        <v>0.14214000000000002</v>
      </c>
      <c r="F2237" s="60">
        <v>0.27675</v>
      </c>
      <c r="G2237" s="60">
        <v>1.7999999999999999E-2</v>
      </c>
      <c r="H2237" s="397">
        <v>4.38</v>
      </c>
    </row>
    <row r="2238" spans="4:8" x14ac:dyDescent="0.25">
      <c r="D2238" s="59">
        <v>41450</v>
      </c>
      <c r="E2238" s="60">
        <v>0.14643</v>
      </c>
      <c r="F2238" s="60">
        <v>0.27610000000000001</v>
      </c>
      <c r="G2238" s="60">
        <v>1.9E-2</v>
      </c>
      <c r="H2238" s="397">
        <v>4.38</v>
      </c>
    </row>
    <row r="2239" spans="4:8" x14ac:dyDescent="0.25">
      <c r="D2239" s="59">
        <v>41451</v>
      </c>
      <c r="E2239" s="60">
        <v>0.14714000000000002</v>
      </c>
      <c r="F2239" s="60">
        <v>0.27560000000000001</v>
      </c>
      <c r="G2239" s="60">
        <v>1.9E-2</v>
      </c>
      <c r="H2239" s="397">
        <v>4.2</v>
      </c>
    </row>
    <row r="2240" spans="4:8" x14ac:dyDescent="0.25">
      <c r="D2240" s="59">
        <v>41452</v>
      </c>
      <c r="E2240" s="60">
        <v>0.14714000000000002</v>
      </c>
      <c r="F2240" s="60">
        <v>0.27400000000000002</v>
      </c>
      <c r="G2240" s="60">
        <v>1.9E-2</v>
      </c>
      <c r="H2240" s="397">
        <v>4.2</v>
      </c>
    </row>
    <row r="2241" spans="4:8" x14ac:dyDescent="0.25">
      <c r="D2241" s="59">
        <v>41453</v>
      </c>
      <c r="E2241" s="60">
        <v>0.14714000000000002</v>
      </c>
      <c r="F2241" s="60">
        <v>0.27310000000000001</v>
      </c>
      <c r="G2241" s="60">
        <v>1.9E-2</v>
      </c>
      <c r="H2241" s="397">
        <v>4.2</v>
      </c>
    </row>
    <row r="2242" spans="4:8" x14ac:dyDescent="0.25">
      <c r="D2242" s="59">
        <v>41456</v>
      </c>
      <c r="E2242" s="60">
        <v>0.14857000000000001</v>
      </c>
      <c r="F2242" s="60">
        <v>0.27310000000000001</v>
      </c>
      <c r="G2242" s="60">
        <v>1.9E-2</v>
      </c>
      <c r="H2242" s="397">
        <v>4.2</v>
      </c>
    </row>
    <row r="2243" spans="4:8" x14ac:dyDescent="0.25">
      <c r="D2243" s="59">
        <v>41457</v>
      </c>
      <c r="E2243" s="60">
        <v>0.14857000000000001</v>
      </c>
      <c r="F2243" s="60">
        <v>0.27290000000000003</v>
      </c>
      <c r="G2243" s="60">
        <v>1.9E-2</v>
      </c>
      <c r="H2243" s="397">
        <v>4.2</v>
      </c>
    </row>
    <row r="2244" spans="4:8" x14ac:dyDescent="0.25">
      <c r="D2244" s="59">
        <v>41458</v>
      </c>
      <c r="E2244" s="60">
        <v>0.14857000000000001</v>
      </c>
      <c r="F2244" s="60">
        <v>0.27390000000000003</v>
      </c>
      <c r="G2244" s="60">
        <v>1.9E-2</v>
      </c>
      <c r="H2244" s="397">
        <v>4.2</v>
      </c>
    </row>
    <row r="2245" spans="4:8" x14ac:dyDescent="0.25">
      <c r="D2245" s="59">
        <v>41459</v>
      </c>
      <c r="E2245" s="60">
        <v>0.14857000000000001</v>
      </c>
      <c r="F2245" s="60">
        <v>0.27090000000000003</v>
      </c>
      <c r="G2245" s="60">
        <v>1.9E-2</v>
      </c>
      <c r="H2245" s="397">
        <v>4.1900000000000004</v>
      </c>
    </row>
    <row r="2246" spans="4:8" x14ac:dyDescent="0.25">
      <c r="D2246" s="59">
        <v>41460</v>
      </c>
      <c r="E2246" s="60">
        <v>0.14143</v>
      </c>
      <c r="F2246" s="60">
        <v>0.26990000000000003</v>
      </c>
      <c r="G2246" s="60">
        <v>1.9E-2</v>
      </c>
      <c r="H2246" s="397">
        <v>4.1900000000000004</v>
      </c>
    </row>
    <row r="2247" spans="4:8" x14ac:dyDescent="0.25">
      <c r="D2247" s="59">
        <v>41463</v>
      </c>
      <c r="E2247" s="60">
        <v>0.14071</v>
      </c>
      <c r="F2247" s="60">
        <v>0.26860000000000001</v>
      </c>
      <c r="G2247" s="60">
        <v>1.9E-2</v>
      </c>
      <c r="H2247" s="397">
        <v>4.2</v>
      </c>
    </row>
    <row r="2248" spans="4:8" x14ac:dyDescent="0.25">
      <c r="D2248" s="59">
        <v>41464</v>
      </c>
      <c r="E2248" s="60">
        <v>0.14071</v>
      </c>
      <c r="F2248" s="60">
        <v>0.26910000000000001</v>
      </c>
      <c r="G2248" s="60">
        <v>1.9E-2</v>
      </c>
      <c r="H2248" s="397">
        <v>4.2</v>
      </c>
    </row>
    <row r="2249" spans="4:8" x14ac:dyDescent="0.25">
      <c r="D2249" s="59">
        <v>41465</v>
      </c>
      <c r="E2249" s="60">
        <v>0.14071</v>
      </c>
      <c r="F2249" s="60">
        <v>0.26910000000000001</v>
      </c>
      <c r="G2249" s="60">
        <v>1.9E-2</v>
      </c>
      <c r="H2249" s="397">
        <v>4.2</v>
      </c>
    </row>
    <row r="2250" spans="4:8" x14ac:dyDescent="0.25">
      <c r="D2250" s="59">
        <v>41466</v>
      </c>
      <c r="E2250" s="60">
        <v>0.14214000000000002</v>
      </c>
      <c r="F2250" s="60">
        <v>0.2681</v>
      </c>
      <c r="G2250" s="60">
        <v>1.9E-2</v>
      </c>
      <c r="H2250" s="397">
        <v>4.1900000000000004</v>
      </c>
    </row>
    <row r="2251" spans="4:8" x14ac:dyDescent="0.25">
      <c r="D2251" s="59">
        <v>41467</v>
      </c>
      <c r="E2251" s="60">
        <v>0.14214000000000002</v>
      </c>
      <c r="F2251" s="60">
        <v>0.2676</v>
      </c>
      <c r="G2251" s="60">
        <v>1.9E-2</v>
      </c>
      <c r="H2251" s="397">
        <v>4.1900000000000004</v>
      </c>
    </row>
    <row r="2252" spans="4:8" x14ac:dyDescent="0.25">
      <c r="D2252" s="59">
        <v>41470</v>
      </c>
      <c r="E2252" s="60">
        <v>0.14214000000000002</v>
      </c>
      <c r="F2252" s="60">
        <v>0.2676</v>
      </c>
      <c r="G2252" s="60">
        <v>0.02</v>
      </c>
      <c r="H2252" s="397">
        <v>4.1900000000000004</v>
      </c>
    </row>
    <row r="2253" spans="4:8" x14ac:dyDescent="0.25">
      <c r="D2253" s="59">
        <v>41471</v>
      </c>
      <c r="E2253" s="60">
        <v>0.14214000000000002</v>
      </c>
      <c r="F2253" s="60">
        <v>0.26620000000000005</v>
      </c>
      <c r="G2253" s="60">
        <v>0.02</v>
      </c>
      <c r="H2253" s="397">
        <v>4.1900000000000004</v>
      </c>
    </row>
    <row r="2254" spans="4:8" x14ac:dyDescent="0.25">
      <c r="D2254" s="59">
        <v>41472</v>
      </c>
      <c r="E2254" s="60">
        <v>0.14143</v>
      </c>
      <c r="F2254" s="60">
        <v>0.26620000000000005</v>
      </c>
      <c r="G2254" s="60">
        <v>0.02</v>
      </c>
      <c r="H2254" s="397">
        <v>4.1900000000000004</v>
      </c>
    </row>
    <row r="2255" spans="4:8" x14ac:dyDescent="0.25">
      <c r="D2255" s="59">
        <v>41473</v>
      </c>
      <c r="E2255" s="60">
        <v>0.14143</v>
      </c>
      <c r="F2255" s="60">
        <v>0.26620000000000005</v>
      </c>
      <c r="G2255" s="60">
        <v>0.02</v>
      </c>
      <c r="H2255" s="397">
        <v>4.1900000000000004</v>
      </c>
    </row>
    <row r="2256" spans="4:8" x14ac:dyDescent="0.25">
      <c r="D2256" s="59">
        <v>41474</v>
      </c>
      <c r="E2256" s="60">
        <v>0.14214000000000002</v>
      </c>
      <c r="F2256" s="60">
        <v>0.26470000000000005</v>
      </c>
      <c r="G2256" s="60">
        <v>0.02</v>
      </c>
      <c r="H2256" s="397">
        <v>4.1900000000000004</v>
      </c>
    </row>
    <row r="2257" spans="4:8" x14ac:dyDescent="0.25">
      <c r="D2257" s="59">
        <v>41477</v>
      </c>
      <c r="E2257" s="60">
        <v>0.14500000000000002</v>
      </c>
      <c r="F2257" s="60">
        <v>0.26470000000000005</v>
      </c>
      <c r="G2257" s="60">
        <v>0.02</v>
      </c>
      <c r="H2257" s="397">
        <v>4.1900000000000004</v>
      </c>
    </row>
    <row r="2258" spans="4:8" x14ac:dyDescent="0.25">
      <c r="D2258" s="59">
        <v>41478</v>
      </c>
      <c r="E2258" s="60">
        <v>0.14929000000000001</v>
      </c>
      <c r="F2258" s="60">
        <v>0.26590000000000003</v>
      </c>
      <c r="G2258" s="60">
        <v>0.02</v>
      </c>
      <c r="H2258" s="397">
        <v>4.1900000000000004</v>
      </c>
    </row>
    <row r="2259" spans="4:8" x14ac:dyDescent="0.25">
      <c r="D2259" s="59">
        <v>41479</v>
      </c>
      <c r="E2259" s="60">
        <v>0.15214000000000003</v>
      </c>
      <c r="F2259" s="60">
        <v>0.26430000000000003</v>
      </c>
      <c r="G2259" s="60">
        <v>0.02</v>
      </c>
      <c r="H2259" s="397">
        <v>3.97</v>
      </c>
    </row>
    <row r="2260" spans="4:8" x14ac:dyDescent="0.25">
      <c r="D2260" s="59">
        <v>41480</v>
      </c>
      <c r="E2260" s="60">
        <v>0.15071000000000001</v>
      </c>
      <c r="F2260" s="60">
        <v>0.26380000000000003</v>
      </c>
      <c r="G2260" s="60">
        <v>2.1999999999999999E-2</v>
      </c>
      <c r="H2260" s="397">
        <v>3.96</v>
      </c>
    </row>
    <row r="2261" spans="4:8" x14ac:dyDescent="0.25">
      <c r="D2261" s="59">
        <v>41481</v>
      </c>
      <c r="E2261" s="60">
        <v>0.14786000000000002</v>
      </c>
      <c r="F2261" s="60">
        <v>0.26500000000000001</v>
      </c>
      <c r="G2261" s="60">
        <v>2.1999999999999999E-2</v>
      </c>
      <c r="H2261" s="397">
        <v>3.96</v>
      </c>
    </row>
    <row r="2262" spans="4:8" x14ac:dyDescent="0.25">
      <c r="D2262" s="59">
        <v>41484</v>
      </c>
      <c r="E2262" s="60">
        <v>0.15214000000000003</v>
      </c>
      <c r="F2262" s="60">
        <v>0.26600000000000001</v>
      </c>
      <c r="G2262" s="60">
        <v>0.02</v>
      </c>
      <c r="H2262" s="397">
        <v>3.96</v>
      </c>
    </row>
    <row r="2263" spans="4:8" x14ac:dyDescent="0.25">
      <c r="D2263" s="59">
        <v>41485</v>
      </c>
      <c r="E2263" s="60">
        <v>0.15214000000000003</v>
      </c>
      <c r="F2263" s="60">
        <v>0.26500000000000001</v>
      </c>
      <c r="G2263" s="60">
        <v>0.02</v>
      </c>
      <c r="H2263" s="397">
        <v>3.95</v>
      </c>
    </row>
    <row r="2264" spans="4:8" x14ac:dyDescent="0.25">
      <c r="D2264" s="59">
        <v>41486</v>
      </c>
      <c r="E2264" s="60">
        <v>0.15214000000000003</v>
      </c>
      <c r="F2264" s="60">
        <v>0.2656</v>
      </c>
      <c r="G2264" s="60">
        <v>1.7999999999999999E-2</v>
      </c>
      <c r="H2264" s="397">
        <v>3.95</v>
      </c>
    </row>
    <row r="2265" spans="4:8" x14ac:dyDescent="0.25">
      <c r="D2265" s="59">
        <v>41487</v>
      </c>
      <c r="E2265" s="60">
        <v>0.15286000000000002</v>
      </c>
      <c r="F2265" s="60">
        <v>0.2656</v>
      </c>
      <c r="G2265" s="60">
        <v>1.7999999999999999E-2</v>
      </c>
      <c r="H2265" s="397">
        <v>3.95</v>
      </c>
    </row>
    <row r="2266" spans="4:8" x14ac:dyDescent="0.25">
      <c r="D2266" s="59">
        <v>41488</v>
      </c>
      <c r="E2266" s="60">
        <v>0.15357000000000001</v>
      </c>
      <c r="F2266" s="60">
        <v>0.2666</v>
      </c>
      <c r="G2266" s="60">
        <v>1.7999999999999999E-2</v>
      </c>
      <c r="H2266" s="397">
        <v>3.95</v>
      </c>
    </row>
    <row r="2267" spans="4:8" x14ac:dyDescent="0.25">
      <c r="D2267" s="59">
        <v>41491</v>
      </c>
      <c r="E2267" s="60">
        <v>0.15286000000000002</v>
      </c>
      <c r="F2267" s="60">
        <v>0.26540000000000002</v>
      </c>
      <c r="G2267" s="60">
        <v>1.7999999999999999E-2</v>
      </c>
      <c r="H2267" s="397">
        <v>3.95</v>
      </c>
    </row>
    <row r="2268" spans="4:8" x14ac:dyDescent="0.25">
      <c r="D2268" s="59">
        <v>41492</v>
      </c>
      <c r="E2268" s="60">
        <v>0.15214000000000003</v>
      </c>
      <c r="F2268" s="60">
        <v>0.26640000000000003</v>
      </c>
      <c r="G2268" s="60">
        <v>0.02</v>
      </c>
      <c r="H2268" s="397">
        <v>3.95</v>
      </c>
    </row>
    <row r="2269" spans="4:8" x14ac:dyDescent="0.25">
      <c r="D2269" s="59">
        <v>41493</v>
      </c>
      <c r="E2269" s="60">
        <v>0.15214000000000003</v>
      </c>
      <c r="F2269" s="60">
        <v>0.26640000000000003</v>
      </c>
      <c r="G2269" s="60">
        <v>1.7999999999999999E-2</v>
      </c>
      <c r="H2269" s="397">
        <v>3.95</v>
      </c>
    </row>
    <row r="2270" spans="4:8" x14ac:dyDescent="0.25">
      <c r="D2270" s="59">
        <v>41494</v>
      </c>
      <c r="E2270" s="60">
        <v>0.15214000000000003</v>
      </c>
      <c r="F2270" s="60">
        <v>0.26470000000000005</v>
      </c>
      <c r="G2270" s="60">
        <v>1.7999999999999999E-2</v>
      </c>
      <c r="H2270" s="397">
        <v>3.95</v>
      </c>
    </row>
    <row r="2271" spans="4:8" x14ac:dyDescent="0.25">
      <c r="D2271" s="59">
        <v>41495</v>
      </c>
      <c r="E2271" s="60">
        <v>0.15214000000000003</v>
      </c>
      <c r="F2271" s="60">
        <v>0.26470000000000005</v>
      </c>
      <c r="G2271" s="60">
        <v>1.7999999999999999E-2</v>
      </c>
      <c r="H2271" s="397">
        <v>3.95</v>
      </c>
    </row>
    <row r="2272" spans="4:8" x14ac:dyDescent="0.25">
      <c r="D2272" s="59">
        <v>41498</v>
      </c>
      <c r="E2272" s="60">
        <v>0.15071000000000001</v>
      </c>
      <c r="F2272" s="60">
        <v>0.26470000000000005</v>
      </c>
      <c r="G2272" s="60">
        <v>1.7999999999999999E-2</v>
      </c>
      <c r="H2272" s="397">
        <v>3.95</v>
      </c>
    </row>
    <row r="2273" spans="4:8" x14ac:dyDescent="0.25">
      <c r="D2273" s="59">
        <v>41499</v>
      </c>
      <c r="E2273" s="60">
        <v>0.15071000000000001</v>
      </c>
      <c r="F2273" s="60">
        <v>0.26420000000000005</v>
      </c>
      <c r="G2273" s="60">
        <v>1.7999999999999999E-2</v>
      </c>
      <c r="H2273" s="397">
        <v>3.95</v>
      </c>
    </row>
    <row r="2274" spans="4:8" x14ac:dyDescent="0.25">
      <c r="D2274" s="59">
        <v>41500</v>
      </c>
      <c r="E2274" s="60">
        <v>0.15143000000000001</v>
      </c>
      <c r="F2274" s="60">
        <v>0.26320000000000005</v>
      </c>
      <c r="G2274" s="60">
        <v>1.7999999999999999E-2</v>
      </c>
      <c r="H2274" s="397">
        <v>3.95</v>
      </c>
    </row>
    <row r="2275" spans="4:8" x14ac:dyDescent="0.25">
      <c r="D2275" s="59">
        <v>41501</v>
      </c>
      <c r="E2275" s="60">
        <v>0.15143000000000001</v>
      </c>
      <c r="F2275" s="60">
        <v>0.26320000000000005</v>
      </c>
      <c r="G2275" s="60">
        <v>1.7999999999999999E-2</v>
      </c>
      <c r="H2275" s="397">
        <v>3.95</v>
      </c>
    </row>
    <row r="2276" spans="4:8" x14ac:dyDescent="0.25">
      <c r="D2276" s="59">
        <v>41502</v>
      </c>
      <c r="E2276" s="60">
        <v>0.15143000000000001</v>
      </c>
      <c r="F2276" s="60">
        <v>0.2641</v>
      </c>
      <c r="G2276" s="60">
        <v>1.7999999999999999E-2</v>
      </c>
      <c r="H2276" s="397">
        <v>3.95</v>
      </c>
    </row>
    <row r="2277" spans="4:8" x14ac:dyDescent="0.25">
      <c r="D2277" s="59">
        <v>41505</v>
      </c>
      <c r="E2277" s="60">
        <v>0.15143000000000001</v>
      </c>
      <c r="F2277" s="60">
        <v>0.2631</v>
      </c>
      <c r="G2277" s="60">
        <v>1.7999999999999999E-2</v>
      </c>
      <c r="H2277" s="397">
        <v>3.95</v>
      </c>
    </row>
    <row r="2278" spans="4:8" x14ac:dyDescent="0.25">
      <c r="D2278" s="59">
        <v>41506</v>
      </c>
      <c r="E2278" s="60">
        <v>0.15143000000000001</v>
      </c>
      <c r="F2278" s="60">
        <v>0.2621</v>
      </c>
      <c r="G2278" s="60">
        <v>1.7999999999999999E-2</v>
      </c>
      <c r="H2278" s="397">
        <v>3.95</v>
      </c>
    </row>
    <row r="2279" spans="4:8" x14ac:dyDescent="0.25">
      <c r="D2279" s="59">
        <v>41507</v>
      </c>
      <c r="E2279" s="60">
        <v>0.15143000000000001</v>
      </c>
      <c r="F2279" s="60">
        <v>0.2621</v>
      </c>
      <c r="G2279" s="60">
        <v>1.7999999999999999E-2</v>
      </c>
      <c r="H2279" s="397">
        <v>3.95</v>
      </c>
    </row>
    <row r="2280" spans="4:8" x14ac:dyDescent="0.25">
      <c r="D2280" s="59">
        <v>41508</v>
      </c>
      <c r="E2280" s="60">
        <v>0.15143000000000001</v>
      </c>
      <c r="F2280" s="60">
        <v>0.2621</v>
      </c>
      <c r="G2280" s="60">
        <v>1.7999999999999999E-2</v>
      </c>
      <c r="H2280" s="397">
        <v>3.95</v>
      </c>
    </row>
    <row r="2281" spans="4:8" x14ac:dyDescent="0.25">
      <c r="D2281" s="59">
        <v>41509</v>
      </c>
      <c r="E2281" s="60">
        <v>0.15143000000000001</v>
      </c>
      <c r="F2281" s="60">
        <v>0.2621</v>
      </c>
      <c r="G2281" s="60">
        <v>1.7999999999999999E-2</v>
      </c>
      <c r="H2281" s="397">
        <v>3.95</v>
      </c>
    </row>
    <row r="2282" spans="4:8" x14ac:dyDescent="0.25">
      <c r="D2282" s="59">
        <v>41512</v>
      </c>
      <c r="E2282" s="60">
        <v>0.15143000000000001</v>
      </c>
      <c r="F2282" s="60">
        <v>0.2621</v>
      </c>
      <c r="G2282" s="60">
        <v>1.7999999999999999E-2</v>
      </c>
      <c r="H2282" s="397">
        <v>3.95</v>
      </c>
    </row>
    <row r="2283" spans="4:8" x14ac:dyDescent="0.25">
      <c r="D2283" s="59">
        <v>41513</v>
      </c>
      <c r="E2283" s="60">
        <v>0.15143000000000001</v>
      </c>
      <c r="F2283" s="60">
        <v>0.25940000000000002</v>
      </c>
      <c r="G2283" s="60">
        <v>1.7999999999999999E-2</v>
      </c>
      <c r="H2283" s="397">
        <v>3.95</v>
      </c>
    </row>
    <row r="2284" spans="4:8" x14ac:dyDescent="0.25">
      <c r="D2284" s="59">
        <v>41514</v>
      </c>
      <c r="E2284" s="60">
        <v>0.15143000000000001</v>
      </c>
      <c r="F2284" s="60">
        <v>0.26050000000000001</v>
      </c>
      <c r="G2284" s="60">
        <v>1.7999999999999999E-2</v>
      </c>
      <c r="H2284" s="397">
        <v>3.78</v>
      </c>
    </row>
    <row r="2285" spans="4:8" x14ac:dyDescent="0.25">
      <c r="D2285" s="59">
        <v>41515</v>
      </c>
      <c r="E2285" s="60">
        <v>0.15357000000000001</v>
      </c>
      <c r="F2285" s="60">
        <v>0.26120000000000004</v>
      </c>
      <c r="G2285" s="60">
        <v>1.7999999999999999E-2</v>
      </c>
      <c r="H2285" s="397">
        <v>3.76</v>
      </c>
    </row>
    <row r="2286" spans="4:8" x14ac:dyDescent="0.25">
      <c r="D2286" s="59">
        <v>41516</v>
      </c>
      <c r="E2286" s="60">
        <v>0.15357000000000001</v>
      </c>
      <c r="F2286" s="60">
        <v>0.25950000000000001</v>
      </c>
      <c r="G2286" s="60">
        <v>1.7999999999999999E-2</v>
      </c>
      <c r="H2286" s="397">
        <v>3.76</v>
      </c>
    </row>
    <row r="2287" spans="4:8" x14ac:dyDescent="0.25">
      <c r="D2287" s="59">
        <v>41519</v>
      </c>
      <c r="E2287" s="60">
        <v>0.15643000000000001</v>
      </c>
      <c r="F2287" s="60">
        <v>0.25950000000000001</v>
      </c>
      <c r="G2287" s="60">
        <v>1.7999999999999999E-2</v>
      </c>
      <c r="H2287" s="397">
        <v>3.76</v>
      </c>
    </row>
    <row r="2288" spans="4:8" x14ac:dyDescent="0.25">
      <c r="D2288" s="59">
        <v>41520</v>
      </c>
      <c r="E2288" s="60">
        <v>0.15643000000000001</v>
      </c>
      <c r="F2288" s="60">
        <v>0.25950000000000001</v>
      </c>
      <c r="G2288" s="60">
        <v>1.7999999999999999E-2</v>
      </c>
      <c r="H2288" s="397">
        <v>3.75</v>
      </c>
    </row>
    <row r="2289" spans="4:8" x14ac:dyDescent="0.25">
      <c r="D2289" s="59">
        <v>41521</v>
      </c>
      <c r="E2289" s="60">
        <v>0.15643000000000001</v>
      </c>
      <c r="F2289" s="60">
        <v>0.25900000000000001</v>
      </c>
      <c r="G2289" s="60">
        <v>1.7999999999999999E-2</v>
      </c>
      <c r="H2289" s="397">
        <v>3.75</v>
      </c>
    </row>
    <row r="2290" spans="4:8" x14ac:dyDescent="0.25">
      <c r="D2290" s="59">
        <v>41522</v>
      </c>
      <c r="E2290" s="60">
        <v>0.15643000000000001</v>
      </c>
      <c r="F2290" s="60">
        <v>0.2581</v>
      </c>
      <c r="G2290" s="60">
        <v>1.7999999999999999E-2</v>
      </c>
      <c r="H2290" s="397">
        <v>3.75</v>
      </c>
    </row>
    <row r="2291" spans="4:8" x14ac:dyDescent="0.25">
      <c r="D2291" s="59">
        <v>41523</v>
      </c>
      <c r="E2291" s="60">
        <v>0.15643000000000001</v>
      </c>
      <c r="F2291" s="60">
        <v>0.25640000000000002</v>
      </c>
      <c r="G2291" s="60">
        <v>1.7999999999999999E-2</v>
      </c>
      <c r="H2291" s="397">
        <v>3.75</v>
      </c>
    </row>
    <row r="2292" spans="4:8" x14ac:dyDescent="0.25">
      <c r="D2292" s="59">
        <v>41526</v>
      </c>
      <c r="E2292" s="60">
        <v>0.15571000000000002</v>
      </c>
      <c r="F2292" s="60">
        <v>0.25590000000000002</v>
      </c>
      <c r="G2292" s="60">
        <v>1.7999999999999999E-2</v>
      </c>
      <c r="H2292" s="397">
        <v>3.75</v>
      </c>
    </row>
    <row r="2293" spans="4:8" x14ac:dyDescent="0.25">
      <c r="D2293" s="59">
        <v>41527</v>
      </c>
      <c r="E2293" s="60">
        <v>0.15571000000000002</v>
      </c>
      <c r="F2293" s="60">
        <v>0.25590000000000002</v>
      </c>
      <c r="G2293" s="60">
        <v>1.9E-2</v>
      </c>
      <c r="H2293" s="397">
        <v>3.75</v>
      </c>
    </row>
    <row r="2294" spans="4:8" x14ac:dyDescent="0.25">
      <c r="D2294" s="59">
        <v>41528</v>
      </c>
      <c r="E2294" s="60">
        <v>0.155</v>
      </c>
      <c r="F2294" s="60">
        <v>0.25440000000000002</v>
      </c>
      <c r="G2294" s="60">
        <v>1.9E-2</v>
      </c>
      <c r="H2294" s="397">
        <v>3.75</v>
      </c>
    </row>
    <row r="2295" spans="4:8" x14ac:dyDescent="0.25">
      <c r="D2295" s="59">
        <v>41529</v>
      </c>
      <c r="E2295" s="60">
        <v>0.15286000000000002</v>
      </c>
      <c r="F2295" s="60">
        <v>0.25440000000000002</v>
      </c>
      <c r="G2295" s="60">
        <v>2.1000000000000001E-2</v>
      </c>
      <c r="H2295" s="397">
        <v>3.75</v>
      </c>
    </row>
    <row r="2296" spans="4:8" x14ac:dyDescent="0.25">
      <c r="D2296" s="59">
        <v>41530</v>
      </c>
      <c r="E2296" s="60">
        <v>0.15214000000000003</v>
      </c>
      <c r="F2296" s="60">
        <v>0.25390000000000001</v>
      </c>
      <c r="G2296" s="60">
        <v>2.1000000000000001E-2</v>
      </c>
      <c r="H2296" s="397">
        <v>3.75</v>
      </c>
    </row>
    <row r="2297" spans="4:8" x14ac:dyDescent="0.25">
      <c r="D2297" s="59">
        <v>41533</v>
      </c>
      <c r="E2297" s="60">
        <v>0.15429000000000001</v>
      </c>
      <c r="F2297" s="60">
        <v>0.25185000000000002</v>
      </c>
      <c r="G2297" s="60">
        <v>2.1000000000000001E-2</v>
      </c>
      <c r="H2297" s="397">
        <v>3.75</v>
      </c>
    </row>
    <row r="2298" spans="4:8" x14ac:dyDescent="0.25">
      <c r="D2298" s="59">
        <v>41534</v>
      </c>
      <c r="E2298" s="60">
        <v>0.15429000000000001</v>
      </c>
      <c r="F2298" s="60">
        <v>0.25195000000000001</v>
      </c>
      <c r="G2298" s="60">
        <v>2.1000000000000001E-2</v>
      </c>
      <c r="H2298" s="397">
        <v>3.75</v>
      </c>
    </row>
    <row r="2299" spans="4:8" x14ac:dyDescent="0.25">
      <c r="D2299" s="59">
        <v>41535</v>
      </c>
      <c r="E2299" s="60">
        <v>0.15429000000000001</v>
      </c>
      <c r="F2299" s="60">
        <v>0.25245000000000001</v>
      </c>
      <c r="G2299" s="60">
        <v>2.1000000000000001E-2</v>
      </c>
      <c r="H2299" s="397">
        <v>3.75</v>
      </c>
    </row>
    <row r="2300" spans="4:8" x14ac:dyDescent="0.25">
      <c r="D2300" s="59">
        <v>41536</v>
      </c>
      <c r="E2300" s="60">
        <v>0.15429000000000001</v>
      </c>
      <c r="F2300" s="60">
        <v>0.25020000000000003</v>
      </c>
      <c r="G2300" s="60">
        <v>2.1000000000000001E-2</v>
      </c>
      <c r="H2300" s="397">
        <v>3.75</v>
      </c>
    </row>
    <row r="2301" spans="4:8" x14ac:dyDescent="0.25">
      <c r="D2301" s="59">
        <v>41537</v>
      </c>
      <c r="E2301" s="60">
        <v>0.15429000000000001</v>
      </c>
      <c r="F2301" s="60">
        <v>0.24960000000000002</v>
      </c>
      <c r="G2301" s="60">
        <v>2.1000000000000001E-2</v>
      </c>
      <c r="H2301" s="397">
        <v>3.75</v>
      </c>
    </row>
    <row r="2302" spans="4:8" x14ac:dyDescent="0.25">
      <c r="D2302" s="59">
        <v>41540</v>
      </c>
      <c r="E2302" s="60">
        <v>0.155</v>
      </c>
      <c r="F2302" s="60">
        <v>0.25060000000000004</v>
      </c>
      <c r="G2302" s="60">
        <v>2.1000000000000001E-2</v>
      </c>
      <c r="H2302" s="397">
        <v>3.75</v>
      </c>
    </row>
    <row r="2303" spans="4:8" x14ac:dyDescent="0.25">
      <c r="D2303" s="59">
        <v>41541</v>
      </c>
      <c r="E2303" s="60">
        <v>0.155</v>
      </c>
      <c r="F2303" s="60">
        <v>0.25020000000000003</v>
      </c>
      <c r="G2303" s="60">
        <v>2.1000000000000001E-2</v>
      </c>
      <c r="H2303" s="397">
        <v>3.75</v>
      </c>
    </row>
    <row r="2304" spans="4:8" x14ac:dyDescent="0.25">
      <c r="D2304" s="59">
        <v>41542</v>
      </c>
      <c r="E2304" s="60">
        <v>0.15714</v>
      </c>
      <c r="F2304" s="60">
        <v>0.24760000000000001</v>
      </c>
      <c r="G2304" s="60">
        <v>2.1000000000000001E-2</v>
      </c>
      <c r="H2304" s="397">
        <v>3.59</v>
      </c>
    </row>
    <row r="2305" spans="4:8" x14ac:dyDescent="0.25">
      <c r="D2305" s="59">
        <v>41543</v>
      </c>
      <c r="E2305" s="60">
        <v>0.15929000000000001</v>
      </c>
      <c r="F2305" s="60">
        <v>0.24810000000000001</v>
      </c>
      <c r="G2305" s="60">
        <v>2.1000000000000001E-2</v>
      </c>
      <c r="H2305" s="397">
        <v>3.58</v>
      </c>
    </row>
    <row r="2306" spans="4:8" x14ac:dyDescent="0.25">
      <c r="D2306" s="59">
        <v>41544</v>
      </c>
      <c r="E2306" s="60">
        <v>0.15929000000000001</v>
      </c>
      <c r="F2306" s="60">
        <v>0.24835000000000002</v>
      </c>
      <c r="G2306" s="60">
        <v>2.1999999999999999E-2</v>
      </c>
      <c r="H2306" s="397">
        <v>3.57</v>
      </c>
    </row>
    <row r="2307" spans="4:8" x14ac:dyDescent="0.25">
      <c r="D2307" s="59">
        <v>41547</v>
      </c>
      <c r="E2307" s="60">
        <v>0.15929000000000001</v>
      </c>
      <c r="F2307" s="60">
        <v>0.24885000000000002</v>
      </c>
      <c r="G2307" s="60">
        <v>2.1999999999999999E-2</v>
      </c>
      <c r="H2307" s="397">
        <v>3.56</v>
      </c>
    </row>
    <row r="2308" spans="4:8" x14ac:dyDescent="0.25">
      <c r="D2308" s="59">
        <v>41548</v>
      </c>
      <c r="E2308" s="60">
        <v>0.15929000000000001</v>
      </c>
      <c r="F2308" s="60">
        <v>0.24585000000000001</v>
      </c>
      <c r="G2308" s="60">
        <v>2.3E-2</v>
      </c>
      <c r="H2308" s="397">
        <v>3.56</v>
      </c>
    </row>
    <row r="2309" spans="4:8" x14ac:dyDescent="0.25">
      <c r="D2309" s="59">
        <v>41549</v>
      </c>
      <c r="E2309" s="60">
        <v>0.15929000000000001</v>
      </c>
      <c r="F2309" s="60">
        <v>0.24435000000000001</v>
      </c>
      <c r="G2309" s="60">
        <v>2.4E-2</v>
      </c>
      <c r="H2309" s="397">
        <v>3.56</v>
      </c>
    </row>
    <row r="2310" spans="4:8" x14ac:dyDescent="0.25">
      <c r="D2310" s="59">
        <v>41550</v>
      </c>
      <c r="E2310" s="60">
        <v>0.15929000000000001</v>
      </c>
      <c r="F2310" s="60">
        <v>0.24285000000000001</v>
      </c>
      <c r="G2310" s="60">
        <v>2.4E-2</v>
      </c>
      <c r="H2310" s="397">
        <v>3.55</v>
      </c>
    </row>
    <row r="2311" spans="4:8" x14ac:dyDescent="0.25">
      <c r="D2311" s="59">
        <v>41551</v>
      </c>
      <c r="E2311" s="60">
        <v>0.15929000000000001</v>
      </c>
      <c r="F2311" s="60">
        <v>0.24285000000000001</v>
      </c>
      <c r="G2311" s="60">
        <v>2.3E-2</v>
      </c>
      <c r="H2311" s="397">
        <v>3.55</v>
      </c>
    </row>
    <row r="2312" spans="4:8" x14ac:dyDescent="0.25">
      <c r="D2312" s="59">
        <v>41554</v>
      </c>
      <c r="E2312" s="60">
        <v>0.16</v>
      </c>
      <c r="F2312" s="60">
        <v>0.24335000000000001</v>
      </c>
      <c r="G2312" s="60">
        <v>2.1000000000000001E-2</v>
      </c>
      <c r="H2312" s="397">
        <v>3.55</v>
      </c>
    </row>
    <row r="2313" spans="4:8" x14ac:dyDescent="0.25">
      <c r="D2313" s="59">
        <v>41555</v>
      </c>
      <c r="E2313" s="60">
        <v>0.16071000000000002</v>
      </c>
      <c r="F2313" s="60">
        <v>0.24360000000000001</v>
      </c>
      <c r="G2313" s="60">
        <v>2.1000000000000001E-2</v>
      </c>
      <c r="H2313" s="397">
        <v>3.55</v>
      </c>
    </row>
    <row r="2314" spans="4:8" x14ac:dyDescent="0.25">
      <c r="D2314" s="59">
        <v>41556</v>
      </c>
      <c r="E2314" s="60">
        <v>0.16143000000000002</v>
      </c>
      <c r="F2314" s="60">
        <v>0.24560000000000001</v>
      </c>
      <c r="G2314" s="60">
        <v>1.9E-2</v>
      </c>
      <c r="H2314" s="397">
        <v>3.55</v>
      </c>
    </row>
    <row r="2315" spans="4:8" x14ac:dyDescent="0.25">
      <c r="D2315" s="59">
        <v>41557</v>
      </c>
      <c r="E2315" s="60">
        <v>0.16143000000000002</v>
      </c>
      <c r="F2315" s="60">
        <v>0.24310000000000001</v>
      </c>
      <c r="G2315" s="60">
        <v>1.9E-2</v>
      </c>
      <c r="H2315" s="397">
        <v>3.55</v>
      </c>
    </row>
    <row r="2316" spans="4:8" x14ac:dyDescent="0.25">
      <c r="D2316" s="59">
        <v>41558</v>
      </c>
      <c r="E2316" s="60">
        <v>0.16286</v>
      </c>
      <c r="F2316" s="60">
        <v>0.24360000000000001</v>
      </c>
      <c r="G2316" s="60">
        <v>1.9E-2</v>
      </c>
      <c r="H2316" s="397">
        <v>3.55</v>
      </c>
    </row>
    <row r="2317" spans="4:8" x14ac:dyDescent="0.25">
      <c r="D2317" s="59">
        <v>41561</v>
      </c>
      <c r="E2317" s="60">
        <v>0.16500000000000001</v>
      </c>
      <c r="F2317" s="60">
        <v>0.24580000000000002</v>
      </c>
      <c r="G2317" s="60">
        <v>1.9E-2</v>
      </c>
      <c r="H2317" s="397">
        <v>3.55</v>
      </c>
    </row>
    <row r="2318" spans="4:8" x14ac:dyDescent="0.25">
      <c r="D2318" s="59">
        <v>41562</v>
      </c>
      <c r="E2318" s="60">
        <v>0.16429000000000002</v>
      </c>
      <c r="F2318" s="60">
        <v>0.24355000000000002</v>
      </c>
      <c r="G2318" s="60">
        <v>1.9E-2</v>
      </c>
      <c r="H2318" s="397">
        <v>3.55</v>
      </c>
    </row>
    <row r="2319" spans="4:8" x14ac:dyDescent="0.25">
      <c r="D2319" s="59">
        <v>41563</v>
      </c>
      <c r="E2319" s="60">
        <v>0.16571000000000002</v>
      </c>
      <c r="F2319" s="60">
        <v>0.24605000000000002</v>
      </c>
      <c r="G2319" s="60">
        <v>1.9E-2</v>
      </c>
      <c r="H2319" s="397">
        <v>3.55</v>
      </c>
    </row>
    <row r="2320" spans="4:8" x14ac:dyDescent="0.25">
      <c r="D2320" s="59">
        <v>41564</v>
      </c>
      <c r="E2320" s="60">
        <v>0.16571000000000002</v>
      </c>
      <c r="F2320" s="60">
        <v>0.24205000000000002</v>
      </c>
      <c r="G2320" s="60">
        <v>1.9E-2</v>
      </c>
      <c r="H2320" s="397">
        <v>3.55</v>
      </c>
    </row>
    <row r="2321" spans="4:8" x14ac:dyDescent="0.25">
      <c r="D2321" s="59">
        <v>41565</v>
      </c>
      <c r="E2321" s="60">
        <v>0.16500000000000001</v>
      </c>
      <c r="F2321" s="60">
        <v>0.24055000000000001</v>
      </c>
      <c r="G2321" s="60">
        <v>1.9E-2</v>
      </c>
      <c r="H2321" s="397">
        <v>3.55</v>
      </c>
    </row>
    <row r="2322" spans="4:8" x14ac:dyDescent="0.25">
      <c r="D2322" s="59">
        <v>41568</v>
      </c>
      <c r="E2322" s="60">
        <v>0.16643000000000002</v>
      </c>
      <c r="F2322" s="60">
        <v>0.23860000000000001</v>
      </c>
      <c r="G2322" s="60">
        <v>1.9E-2</v>
      </c>
      <c r="H2322" s="397">
        <v>3.55</v>
      </c>
    </row>
    <row r="2323" spans="4:8" x14ac:dyDescent="0.25">
      <c r="D2323" s="59">
        <v>41569</v>
      </c>
      <c r="E2323" s="60">
        <v>0.16643000000000002</v>
      </c>
      <c r="F2323" s="60">
        <v>0.23835000000000001</v>
      </c>
      <c r="G2323" s="60">
        <v>1.9E-2</v>
      </c>
      <c r="H2323" s="397">
        <v>3.55</v>
      </c>
    </row>
    <row r="2324" spans="4:8" x14ac:dyDescent="0.25">
      <c r="D2324" s="59">
        <v>41570</v>
      </c>
      <c r="E2324" s="60">
        <v>0.16786000000000001</v>
      </c>
      <c r="F2324" s="60">
        <v>0.23835000000000001</v>
      </c>
      <c r="G2324" s="60">
        <v>1.9E-2</v>
      </c>
      <c r="H2324" s="397">
        <v>3.55</v>
      </c>
    </row>
    <row r="2325" spans="4:8" x14ac:dyDescent="0.25">
      <c r="D2325" s="59">
        <v>41571</v>
      </c>
      <c r="E2325" s="60">
        <v>0.17071</v>
      </c>
      <c r="F2325" s="60">
        <v>0.23810000000000001</v>
      </c>
      <c r="G2325" s="60">
        <v>1.9E-2</v>
      </c>
      <c r="H2325" s="397">
        <v>3.55</v>
      </c>
    </row>
    <row r="2326" spans="4:8" x14ac:dyDescent="0.25">
      <c r="D2326" s="59">
        <v>41572</v>
      </c>
      <c r="E2326" s="60">
        <v>0.17357</v>
      </c>
      <c r="F2326" s="60">
        <v>0.23685000000000003</v>
      </c>
      <c r="G2326" s="60">
        <v>1.9E-2</v>
      </c>
      <c r="H2326" s="397">
        <v>3.54</v>
      </c>
    </row>
    <row r="2327" spans="4:8" x14ac:dyDescent="0.25">
      <c r="D2327" s="59">
        <v>41575</v>
      </c>
      <c r="E2327" s="60">
        <v>0.17571000000000001</v>
      </c>
      <c r="F2327" s="60">
        <v>0.23585000000000003</v>
      </c>
      <c r="G2327" s="60">
        <v>1.9E-2</v>
      </c>
      <c r="H2327" s="397">
        <v>3.54</v>
      </c>
    </row>
    <row r="2328" spans="4:8" x14ac:dyDescent="0.25">
      <c r="D2328" s="59">
        <v>41576</v>
      </c>
      <c r="E2328" s="60">
        <v>0.18143000000000001</v>
      </c>
      <c r="F2328" s="60">
        <v>0.23745000000000002</v>
      </c>
      <c r="G2328" s="60">
        <v>1.9E-2</v>
      </c>
      <c r="H2328" s="397">
        <v>3.54</v>
      </c>
    </row>
    <row r="2329" spans="4:8" x14ac:dyDescent="0.25">
      <c r="D2329" s="59">
        <v>41577</v>
      </c>
      <c r="E2329" s="60">
        <v>0.17571000000000001</v>
      </c>
      <c r="F2329" s="60">
        <v>0.24190000000000003</v>
      </c>
      <c r="G2329" s="60">
        <v>1.9E-2</v>
      </c>
      <c r="H2329" s="397">
        <v>3.37</v>
      </c>
    </row>
    <row r="2330" spans="4:8" x14ac:dyDescent="0.25">
      <c r="D2330" s="59">
        <v>41578</v>
      </c>
      <c r="E2330" s="60">
        <v>0.17571000000000001</v>
      </c>
      <c r="F2330" s="60">
        <v>0.24200000000000002</v>
      </c>
      <c r="G2330" s="60">
        <v>1.9E-2</v>
      </c>
      <c r="H2330" s="397">
        <v>3.35</v>
      </c>
    </row>
    <row r="2331" spans="4:8" x14ac:dyDescent="0.25">
      <c r="D2331" s="59">
        <v>41579</v>
      </c>
      <c r="E2331" s="60">
        <v>0.17357</v>
      </c>
      <c r="F2331" s="60">
        <v>0.23775000000000002</v>
      </c>
      <c r="G2331" s="60">
        <v>1.9E-2</v>
      </c>
      <c r="H2331" s="397">
        <v>3.35</v>
      </c>
    </row>
    <row r="2332" spans="4:8" x14ac:dyDescent="0.25">
      <c r="D2332" s="59">
        <v>41582</v>
      </c>
      <c r="E2332" s="60">
        <v>0.17500000000000002</v>
      </c>
      <c r="F2332" s="60">
        <v>0.23810000000000001</v>
      </c>
      <c r="G2332" s="60">
        <v>2.1000000000000001E-2</v>
      </c>
      <c r="H2332" s="397">
        <v>3.35</v>
      </c>
    </row>
    <row r="2333" spans="4:8" x14ac:dyDescent="0.25">
      <c r="D2333" s="59">
        <v>41583</v>
      </c>
      <c r="E2333" s="60">
        <v>0.17857000000000001</v>
      </c>
      <c r="F2333" s="60">
        <v>0.23770000000000002</v>
      </c>
      <c r="G2333" s="60">
        <v>2.1000000000000001E-2</v>
      </c>
      <c r="H2333" s="397">
        <v>3.35</v>
      </c>
    </row>
    <row r="2334" spans="4:8" x14ac:dyDescent="0.25">
      <c r="D2334" s="59">
        <v>41584</v>
      </c>
      <c r="E2334" s="60">
        <v>0.17857000000000001</v>
      </c>
      <c r="F2334" s="60">
        <v>0.23865000000000003</v>
      </c>
      <c r="G2334" s="60">
        <v>2.1000000000000001E-2</v>
      </c>
      <c r="H2334" s="397">
        <v>3.35</v>
      </c>
    </row>
    <row r="2335" spans="4:8" x14ac:dyDescent="0.25">
      <c r="D2335" s="59">
        <v>41585</v>
      </c>
      <c r="E2335" s="60">
        <v>0.17714000000000002</v>
      </c>
      <c r="F2335" s="60">
        <v>0.23890000000000003</v>
      </c>
      <c r="G2335" s="60">
        <v>2.1000000000000001E-2</v>
      </c>
      <c r="H2335" s="397">
        <v>3.36</v>
      </c>
    </row>
    <row r="2336" spans="4:8" x14ac:dyDescent="0.25">
      <c r="D2336" s="59">
        <v>41586</v>
      </c>
      <c r="E2336" s="60">
        <v>0.17071</v>
      </c>
      <c r="F2336" s="60">
        <v>0.23940000000000003</v>
      </c>
      <c r="G2336" s="60">
        <v>2.1000000000000001E-2</v>
      </c>
      <c r="H2336" s="397">
        <v>3.36</v>
      </c>
    </row>
    <row r="2337" spans="4:8" x14ac:dyDescent="0.25">
      <c r="D2337" s="59">
        <v>41589</v>
      </c>
      <c r="E2337" s="60">
        <v>0.17</v>
      </c>
      <c r="F2337" s="60">
        <v>0.23925000000000002</v>
      </c>
      <c r="G2337" s="60">
        <v>2.1000000000000001E-2</v>
      </c>
      <c r="H2337" s="397">
        <v>3.35</v>
      </c>
    </row>
    <row r="2338" spans="4:8" x14ac:dyDescent="0.25">
      <c r="D2338" s="59">
        <v>41590</v>
      </c>
      <c r="E2338" s="60">
        <v>0.16929000000000002</v>
      </c>
      <c r="F2338" s="60">
        <v>0.23925000000000002</v>
      </c>
      <c r="G2338" s="60">
        <v>2.1000000000000001E-2</v>
      </c>
      <c r="H2338" s="397">
        <v>3.35</v>
      </c>
    </row>
    <row r="2339" spans="4:8" x14ac:dyDescent="0.25">
      <c r="D2339" s="59">
        <v>41591</v>
      </c>
      <c r="E2339" s="60">
        <v>0.16929000000000002</v>
      </c>
      <c r="F2339" s="60">
        <v>0.24060000000000001</v>
      </c>
      <c r="G2339" s="60">
        <v>2.1000000000000001E-2</v>
      </c>
      <c r="H2339" s="397">
        <v>3.35</v>
      </c>
    </row>
    <row r="2340" spans="4:8" x14ac:dyDescent="0.25">
      <c r="D2340" s="59">
        <v>41592</v>
      </c>
      <c r="E2340" s="60">
        <v>0.16857000000000003</v>
      </c>
      <c r="F2340" s="60">
        <v>0.23845000000000002</v>
      </c>
      <c r="G2340" s="60">
        <v>2.1000000000000001E-2</v>
      </c>
      <c r="H2340" s="397">
        <v>3.35</v>
      </c>
    </row>
    <row r="2341" spans="4:8" x14ac:dyDescent="0.25">
      <c r="D2341" s="59">
        <v>41593</v>
      </c>
      <c r="E2341" s="60">
        <v>0.16857000000000003</v>
      </c>
      <c r="F2341" s="60">
        <v>0.23810000000000001</v>
      </c>
      <c r="G2341" s="60">
        <v>2.1000000000000001E-2</v>
      </c>
      <c r="H2341" s="397">
        <v>3.35</v>
      </c>
    </row>
    <row r="2342" spans="4:8" x14ac:dyDescent="0.25">
      <c r="D2342" s="59">
        <v>41596</v>
      </c>
      <c r="E2342" s="60">
        <v>0.16857000000000003</v>
      </c>
      <c r="F2342" s="60">
        <v>0.23735000000000003</v>
      </c>
      <c r="G2342" s="60">
        <v>2.1000000000000001E-2</v>
      </c>
      <c r="H2342" s="397">
        <v>3.35</v>
      </c>
    </row>
    <row r="2343" spans="4:8" x14ac:dyDescent="0.25">
      <c r="D2343" s="59">
        <v>41597</v>
      </c>
      <c r="E2343" s="60">
        <v>0.16857000000000003</v>
      </c>
      <c r="F2343" s="60">
        <v>0.23910000000000001</v>
      </c>
      <c r="G2343" s="60">
        <v>2.1000000000000001E-2</v>
      </c>
      <c r="H2343" s="397">
        <v>3.35</v>
      </c>
    </row>
    <row r="2344" spans="4:8" x14ac:dyDescent="0.25">
      <c r="D2344" s="59">
        <v>41598</v>
      </c>
      <c r="E2344" s="60">
        <v>0.16857000000000003</v>
      </c>
      <c r="F2344" s="60">
        <v>0.23810000000000001</v>
      </c>
      <c r="G2344" s="60">
        <v>2.1000000000000001E-2</v>
      </c>
      <c r="H2344" s="397">
        <v>3.35</v>
      </c>
    </row>
    <row r="2345" spans="4:8" x14ac:dyDescent="0.25">
      <c r="D2345" s="59">
        <v>41599</v>
      </c>
      <c r="E2345" s="60">
        <v>0.16786000000000001</v>
      </c>
      <c r="F2345" s="60">
        <v>0.23760000000000001</v>
      </c>
      <c r="G2345" s="60">
        <v>1.9E-2</v>
      </c>
      <c r="H2345" s="397">
        <v>3.34</v>
      </c>
    </row>
    <row r="2346" spans="4:8" x14ac:dyDescent="0.25">
      <c r="D2346" s="59">
        <v>41600</v>
      </c>
      <c r="E2346" s="60">
        <v>0.17500000000000002</v>
      </c>
      <c r="F2346" s="60">
        <v>0.23660000000000003</v>
      </c>
      <c r="G2346" s="60">
        <v>1.9E-2</v>
      </c>
      <c r="H2346" s="397">
        <v>3.35</v>
      </c>
    </row>
    <row r="2347" spans="4:8" x14ac:dyDescent="0.25">
      <c r="D2347" s="59">
        <v>41603</v>
      </c>
      <c r="E2347" s="60">
        <v>0.18143000000000001</v>
      </c>
      <c r="F2347" s="60">
        <v>0.23585000000000003</v>
      </c>
      <c r="G2347" s="60">
        <v>1.9E-2</v>
      </c>
      <c r="H2347" s="397">
        <v>3.35</v>
      </c>
    </row>
    <row r="2348" spans="4:8" x14ac:dyDescent="0.25">
      <c r="D2348" s="59">
        <v>41604</v>
      </c>
      <c r="E2348" s="60">
        <v>0.18714000000000003</v>
      </c>
      <c r="F2348" s="60">
        <v>0.23660000000000003</v>
      </c>
      <c r="G2348" s="60">
        <v>1.9E-2</v>
      </c>
      <c r="H2348" s="397">
        <v>3.34</v>
      </c>
    </row>
    <row r="2349" spans="4:8" x14ac:dyDescent="0.25">
      <c r="D2349" s="59">
        <v>41605</v>
      </c>
      <c r="E2349" s="60">
        <v>0.18643000000000001</v>
      </c>
      <c r="F2349" s="60">
        <v>0.23760000000000001</v>
      </c>
      <c r="G2349" s="60">
        <v>1.9E-2</v>
      </c>
      <c r="H2349" s="397">
        <v>3.17</v>
      </c>
    </row>
    <row r="2350" spans="4:8" x14ac:dyDescent="0.25">
      <c r="D2350" s="59">
        <v>41606</v>
      </c>
      <c r="E2350" s="60">
        <v>0.19071000000000002</v>
      </c>
      <c r="F2350" s="60">
        <v>0.23910000000000001</v>
      </c>
      <c r="G2350" s="60">
        <v>1.9E-2</v>
      </c>
      <c r="H2350" s="397">
        <v>3.18</v>
      </c>
    </row>
    <row r="2351" spans="4:8" x14ac:dyDescent="0.25">
      <c r="D2351" s="59">
        <v>41607</v>
      </c>
      <c r="E2351" s="60">
        <v>0.19</v>
      </c>
      <c r="F2351" s="60">
        <v>0.23910000000000001</v>
      </c>
      <c r="G2351" s="60">
        <v>1.4999999999999999E-2</v>
      </c>
      <c r="H2351" s="397">
        <v>3.19</v>
      </c>
    </row>
    <row r="2352" spans="4:8" x14ac:dyDescent="0.25">
      <c r="D2352" s="59">
        <v>41610</v>
      </c>
      <c r="E2352" s="60">
        <v>0.19286</v>
      </c>
      <c r="F2352" s="60">
        <v>0.23885000000000001</v>
      </c>
      <c r="G2352" s="60">
        <v>1.7000000000000001E-2</v>
      </c>
      <c r="H2352" s="397">
        <v>3.18</v>
      </c>
    </row>
    <row r="2353" spans="4:8" x14ac:dyDescent="0.25">
      <c r="D2353" s="59">
        <v>41611</v>
      </c>
      <c r="E2353" s="60">
        <v>0.19857000000000002</v>
      </c>
      <c r="F2353" s="60">
        <v>0.24130000000000001</v>
      </c>
      <c r="G2353" s="60">
        <v>1.7000000000000001E-2</v>
      </c>
      <c r="H2353" s="397">
        <v>3.19</v>
      </c>
    </row>
    <row r="2354" spans="4:8" x14ac:dyDescent="0.25">
      <c r="D2354" s="59">
        <v>41612</v>
      </c>
      <c r="E2354" s="60">
        <v>0.20071000000000003</v>
      </c>
      <c r="F2354" s="60">
        <v>0.24185000000000001</v>
      </c>
      <c r="G2354" s="60">
        <v>1.9E-2</v>
      </c>
      <c r="H2354" s="397">
        <v>3.19</v>
      </c>
    </row>
    <row r="2355" spans="4:8" x14ac:dyDescent="0.25">
      <c r="D2355" s="59">
        <v>41613</v>
      </c>
      <c r="E2355" s="60">
        <v>0.20214000000000001</v>
      </c>
      <c r="F2355" s="60">
        <v>0.24160000000000001</v>
      </c>
      <c r="G2355" s="60">
        <v>1.9E-2</v>
      </c>
      <c r="H2355" s="397">
        <v>3.18</v>
      </c>
    </row>
    <row r="2356" spans="4:8" x14ac:dyDescent="0.25">
      <c r="D2356" s="59">
        <v>41614</v>
      </c>
      <c r="E2356" s="60">
        <v>0.21429000000000001</v>
      </c>
      <c r="F2356" s="60">
        <v>0.24085000000000001</v>
      </c>
      <c r="G2356" s="60">
        <v>1.9E-2</v>
      </c>
      <c r="H2356" s="397">
        <v>3.18</v>
      </c>
    </row>
    <row r="2357" spans="4:8" x14ac:dyDescent="0.25">
      <c r="D2357" s="59">
        <v>41617</v>
      </c>
      <c r="E2357" s="60">
        <v>0.22429000000000002</v>
      </c>
      <c r="F2357" s="60">
        <v>0.24260000000000001</v>
      </c>
      <c r="G2357" s="60">
        <v>1.9E-2</v>
      </c>
      <c r="H2357" s="397">
        <v>3.17</v>
      </c>
    </row>
    <row r="2358" spans="4:8" x14ac:dyDescent="0.25">
      <c r="D2358" s="59">
        <v>41618</v>
      </c>
      <c r="E2358" s="60">
        <v>0.23429000000000003</v>
      </c>
      <c r="F2358" s="60">
        <v>0.24185000000000001</v>
      </c>
      <c r="G2358" s="60">
        <v>0.02</v>
      </c>
      <c r="H2358" s="397">
        <v>3.17</v>
      </c>
    </row>
    <row r="2359" spans="4:8" x14ac:dyDescent="0.25">
      <c r="D2359" s="59">
        <v>41619</v>
      </c>
      <c r="E2359" s="60">
        <v>0.24357000000000001</v>
      </c>
      <c r="F2359" s="60">
        <v>0.24385000000000001</v>
      </c>
      <c r="G2359" s="60">
        <v>0.02</v>
      </c>
      <c r="H2359" s="397">
        <v>3.17</v>
      </c>
    </row>
    <row r="2360" spans="4:8" x14ac:dyDescent="0.25">
      <c r="D2360" s="59">
        <v>41620</v>
      </c>
      <c r="E2360" s="60">
        <v>0.25286000000000003</v>
      </c>
      <c r="F2360" s="60">
        <v>0.24285000000000001</v>
      </c>
      <c r="G2360" s="60">
        <v>0.02</v>
      </c>
      <c r="H2360" s="397">
        <v>3.17</v>
      </c>
    </row>
    <row r="2361" spans="4:8" x14ac:dyDescent="0.25">
      <c r="D2361" s="59">
        <v>41621</v>
      </c>
      <c r="E2361" s="60">
        <v>0.25571000000000005</v>
      </c>
      <c r="F2361" s="60">
        <v>0.24385000000000001</v>
      </c>
      <c r="G2361" s="60">
        <v>2.1999999999999999E-2</v>
      </c>
      <c r="H2361" s="397">
        <v>3.17</v>
      </c>
    </row>
    <row r="2362" spans="4:8" x14ac:dyDescent="0.25">
      <c r="D2362" s="59">
        <v>41624</v>
      </c>
      <c r="E2362" s="60">
        <v>0.26214000000000004</v>
      </c>
      <c r="F2362" s="60">
        <v>0.24285000000000001</v>
      </c>
      <c r="G2362" s="60">
        <v>2.1999999999999999E-2</v>
      </c>
      <c r="H2362" s="397">
        <v>3.17</v>
      </c>
    </row>
    <row r="2363" spans="4:8" x14ac:dyDescent="0.25">
      <c r="D2363" s="59">
        <v>41625</v>
      </c>
      <c r="E2363" s="60">
        <v>0.27429000000000003</v>
      </c>
      <c r="F2363" s="60">
        <v>0.24435000000000001</v>
      </c>
      <c r="G2363" s="60">
        <v>2.1999999999999999E-2</v>
      </c>
      <c r="H2363" s="397">
        <v>3.17</v>
      </c>
    </row>
    <row r="2364" spans="4:8" x14ac:dyDescent="0.25">
      <c r="D2364" s="59">
        <v>41626</v>
      </c>
      <c r="E2364" s="60">
        <v>0.27714</v>
      </c>
      <c r="F2364" s="60">
        <v>0.24510000000000001</v>
      </c>
      <c r="G2364" s="60">
        <v>2.1999999999999999E-2</v>
      </c>
      <c r="H2364" s="397">
        <v>2.99</v>
      </c>
    </row>
    <row r="2365" spans="4:8" x14ac:dyDescent="0.25">
      <c r="D2365" s="59">
        <v>41627</v>
      </c>
      <c r="E2365" s="60">
        <v>0.27143</v>
      </c>
      <c r="F2365" s="60">
        <v>0.24585000000000001</v>
      </c>
      <c r="G2365" s="60">
        <v>2.1000000000000001E-2</v>
      </c>
      <c r="H2365" s="397">
        <v>2.99</v>
      </c>
    </row>
    <row r="2366" spans="4:8" x14ac:dyDescent="0.25">
      <c r="D2366" s="59">
        <v>41628</v>
      </c>
      <c r="E2366" s="60">
        <v>0.27143</v>
      </c>
      <c r="F2366" s="60">
        <v>0.24835000000000002</v>
      </c>
      <c r="G2366" s="60">
        <v>2.1000000000000001E-2</v>
      </c>
      <c r="H2366" s="397">
        <v>2.99</v>
      </c>
    </row>
    <row r="2367" spans="4:8" x14ac:dyDescent="0.25">
      <c r="D2367" s="59">
        <v>41631</v>
      </c>
      <c r="E2367" s="60">
        <v>0.27214000000000005</v>
      </c>
      <c r="F2367" s="60">
        <v>0.24585000000000001</v>
      </c>
      <c r="G2367" s="60">
        <v>2.1000000000000001E-2</v>
      </c>
      <c r="H2367" s="397">
        <v>2.99</v>
      </c>
    </row>
    <row r="2368" spans="4:8" x14ac:dyDescent="0.25">
      <c r="D2368" s="59">
        <v>41632</v>
      </c>
      <c r="E2368" s="60">
        <v>0.27214000000000005</v>
      </c>
      <c r="F2368" s="60">
        <v>0.24685000000000001</v>
      </c>
      <c r="G2368" s="60">
        <v>2.1000000000000001E-2</v>
      </c>
      <c r="H2368" s="397">
        <v>2.99</v>
      </c>
    </row>
    <row r="2369" spans="4:8" x14ac:dyDescent="0.25">
      <c r="D2369" s="59">
        <v>41633</v>
      </c>
      <c r="E2369" s="60">
        <v>0.27214000000000005</v>
      </c>
      <c r="F2369" s="60">
        <v>0.24685000000000001</v>
      </c>
      <c r="G2369" s="60">
        <v>2.1000000000000001E-2</v>
      </c>
      <c r="H2369" s="397">
        <v>2.99</v>
      </c>
    </row>
    <row r="2370" spans="4:8" x14ac:dyDescent="0.25">
      <c r="D2370" s="59">
        <v>41634</v>
      </c>
      <c r="E2370" s="60">
        <v>0.27214000000000005</v>
      </c>
      <c r="F2370" s="60">
        <v>0.24685000000000001</v>
      </c>
      <c r="G2370" s="60">
        <v>2.1000000000000001E-2</v>
      </c>
      <c r="H2370" s="397">
        <v>2.99</v>
      </c>
    </row>
    <row r="2371" spans="4:8" x14ac:dyDescent="0.25">
      <c r="D2371" s="59">
        <v>41635</v>
      </c>
      <c r="E2371" s="60">
        <v>0.27357000000000004</v>
      </c>
      <c r="F2371" s="60">
        <v>0.24660000000000001</v>
      </c>
      <c r="G2371" s="60">
        <v>2.1000000000000001E-2</v>
      </c>
      <c r="H2371" s="397">
        <v>2.99</v>
      </c>
    </row>
    <row r="2372" spans="4:8" x14ac:dyDescent="0.25">
      <c r="D2372" s="59">
        <v>41638</v>
      </c>
      <c r="E2372" s="60">
        <v>0.26786000000000004</v>
      </c>
      <c r="F2372" s="60">
        <v>0.24660000000000001</v>
      </c>
      <c r="G2372" s="60">
        <v>2.3E-2</v>
      </c>
      <c r="H2372" s="397">
        <v>2.99</v>
      </c>
    </row>
    <row r="2373" spans="4:8" x14ac:dyDescent="0.25">
      <c r="D2373" s="59">
        <v>41639</v>
      </c>
      <c r="E2373" s="60">
        <v>0.26571</v>
      </c>
      <c r="F2373" s="60">
        <v>0.24610000000000001</v>
      </c>
      <c r="G2373" s="60">
        <v>2.3E-2</v>
      </c>
      <c r="H2373" s="397">
        <v>2.99</v>
      </c>
    </row>
    <row r="2374" spans="4:8" x14ac:dyDescent="0.25">
      <c r="D2374" s="59">
        <v>41640</v>
      </c>
      <c r="E2374" s="60">
        <v>0.26571</v>
      </c>
      <c r="F2374" s="60">
        <v>0.24610000000000001</v>
      </c>
      <c r="G2374" s="60">
        <v>2.3E-2</v>
      </c>
      <c r="H2374" s="397">
        <v>2.99</v>
      </c>
    </row>
    <row r="2375" spans="4:8" x14ac:dyDescent="0.25">
      <c r="D2375" s="59">
        <v>41641</v>
      </c>
      <c r="E2375" s="60">
        <v>0.26286000000000004</v>
      </c>
      <c r="F2375" s="60">
        <v>0.24285000000000001</v>
      </c>
      <c r="G2375" s="60">
        <v>2.3E-2</v>
      </c>
      <c r="H2375" s="397">
        <v>2.99</v>
      </c>
    </row>
    <row r="2376" spans="4:8" x14ac:dyDescent="0.25">
      <c r="D2376" s="59">
        <v>41642</v>
      </c>
      <c r="E2376" s="60">
        <v>0.25571000000000005</v>
      </c>
      <c r="F2376" s="60">
        <v>0.23985000000000001</v>
      </c>
      <c r="G2376" s="60">
        <v>2.1999999999999999E-2</v>
      </c>
      <c r="H2376" s="397">
        <v>2.99</v>
      </c>
    </row>
    <row r="2377" spans="4:8" x14ac:dyDescent="0.25">
      <c r="D2377" s="59">
        <v>41645</v>
      </c>
      <c r="E2377" s="60">
        <v>0.25714000000000004</v>
      </c>
      <c r="F2377" s="60">
        <v>0.23935000000000001</v>
      </c>
      <c r="G2377" s="60">
        <v>2.3E-2</v>
      </c>
      <c r="H2377" s="397">
        <v>2.99</v>
      </c>
    </row>
    <row r="2378" spans="4:8" x14ac:dyDescent="0.25">
      <c r="D2378" s="59">
        <v>41646</v>
      </c>
      <c r="E2378" s="60">
        <v>0.25643000000000005</v>
      </c>
      <c r="F2378" s="60">
        <v>0.24210000000000001</v>
      </c>
      <c r="G2378" s="60">
        <v>2.3E-2</v>
      </c>
      <c r="H2378" s="397">
        <v>2.99</v>
      </c>
    </row>
    <row r="2379" spans="4:8" x14ac:dyDescent="0.25">
      <c r="D2379" s="59">
        <v>41647</v>
      </c>
      <c r="E2379" s="60">
        <v>0.25643000000000005</v>
      </c>
      <c r="F2379" s="60">
        <v>0.24040000000000003</v>
      </c>
      <c r="G2379" s="60">
        <v>2.3E-2</v>
      </c>
      <c r="H2379" s="397">
        <v>2.99</v>
      </c>
    </row>
    <row r="2380" spans="4:8" x14ac:dyDescent="0.25">
      <c r="D2380" s="59">
        <v>41648</v>
      </c>
      <c r="E2380" s="60">
        <v>0.26</v>
      </c>
      <c r="F2380" s="60">
        <v>0.24165000000000003</v>
      </c>
      <c r="G2380" s="60">
        <v>2.3E-2</v>
      </c>
      <c r="H2380" s="397">
        <v>2.99</v>
      </c>
    </row>
    <row r="2381" spans="4:8" x14ac:dyDescent="0.25">
      <c r="D2381" s="59">
        <v>41649</v>
      </c>
      <c r="E2381" s="60">
        <v>0.25929000000000002</v>
      </c>
      <c r="F2381" s="60">
        <v>0.24165000000000003</v>
      </c>
      <c r="G2381" s="60">
        <v>2.3E-2</v>
      </c>
      <c r="H2381" s="397">
        <v>2.99</v>
      </c>
    </row>
    <row r="2382" spans="4:8" x14ac:dyDescent="0.25">
      <c r="D2382" s="59">
        <v>41652</v>
      </c>
      <c r="E2382" s="60">
        <v>0.25929000000000002</v>
      </c>
      <c r="F2382" s="60">
        <v>0.23890000000000003</v>
      </c>
      <c r="G2382" s="60">
        <v>2.3E-2</v>
      </c>
      <c r="H2382" s="397">
        <v>2.99</v>
      </c>
    </row>
    <row r="2383" spans="4:8" x14ac:dyDescent="0.25">
      <c r="D2383" s="59">
        <v>41653</v>
      </c>
      <c r="E2383" s="60">
        <v>0.26143</v>
      </c>
      <c r="F2383" s="60">
        <v>0.23675000000000002</v>
      </c>
      <c r="G2383" s="60">
        <v>2.3E-2</v>
      </c>
      <c r="H2383" s="397">
        <v>2.99</v>
      </c>
    </row>
    <row r="2384" spans="4:8" x14ac:dyDescent="0.25">
      <c r="D2384" s="59">
        <v>41654</v>
      </c>
      <c r="E2384" s="60">
        <v>0.26857000000000003</v>
      </c>
      <c r="F2384" s="60">
        <v>0.23785000000000001</v>
      </c>
      <c r="G2384" s="60">
        <v>2.3E-2</v>
      </c>
      <c r="H2384" s="397">
        <v>2.99</v>
      </c>
    </row>
    <row r="2385" spans="4:8" x14ac:dyDescent="0.25">
      <c r="D2385" s="59">
        <v>41655</v>
      </c>
      <c r="E2385" s="60">
        <v>0.28357000000000004</v>
      </c>
      <c r="F2385" s="60">
        <v>0.23635000000000003</v>
      </c>
      <c r="G2385" s="60">
        <v>2.1000000000000001E-2</v>
      </c>
      <c r="H2385" s="397">
        <v>2.99</v>
      </c>
    </row>
    <row r="2386" spans="4:8" x14ac:dyDescent="0.25">
      <c r="D2386" s="59">
        <v>41656</v>
      </c>
      <c r="E2386" s="60">
        <v>0.28429000000000004</v>
      </c>
      <c r="F2386" s="60">
        <v>0.23660000000000003</v>
      </c>
      <c r="G2386" s="60">
        <v>2.3E-2</v>
      </c>
      <c r="H2386" s="397">
        <v>2.98</v>
      </c>
    </row>
    <row r="2387" spans="4:8" x14ac:dyDescent="0.25">
      <c r="D2387" s="59">
        <v>41659</v>
      </c>
      <c r="E2387" s="60">
        <v>0.28214</v>
      </c>
      <c r="F2387" s="60">
        <v>0.23710000000000003</v>
      </c>
      <c r="G2387" s="60">
        <v>2.3E-2</v>
      </c>
      <c r="H2387" s="397">
        <v>2.9699999999999998</v>
      </c>
    </row>
    <row r="2388" spans="4:8" x14ac:dyDescent="0.25">
      <c r="D2388" s="59">
        <v>41660</v>
      </c>
      <c r="E2388" s="60">
        <v>0.28429000000000004</v>
      </c>
      <c r="F2388" s="60">
        <v>0.23660000000000003</v>
      </c>
      <c r="G2388" s="60">
        <v>2.3E-2</v>
      </c>
      <c r="H2388" s="397">
        <v>2.9699999999999998</v>
      </c>
    </row>
    <row r="2389" spans="4:8" x14ac:dyDescent="0.25">
      <c r="D2389" s="59">
        <v>41661</v>
      </c>
      <c r="E2389" s="60">
        <v>0.28000000000000003</v>
      </c>
      <c r="F2389" s="60">
        <v>0.23710000000000003</v>
      </c>
      <c r="G2389" s="60">
        <v>2.3E-2</v>
      </c>
      <c r="H2389" s="397">
        <v>2.82</v>
      </c>
    </row>
    <row r="2390" spans="4:8" x14ac:dyDescent="0.25">
      <c r="D2390" s="59">
        <v>41662</v>
      </c>
      <c r="E2390" s="60">
        <v>0.28000000000000003</v>
      </c>
      <c r="F2390" s="60">
        <v>0.23860000000000001</v>
      </c>
      <c r="G2390" s="60">
        <v>2.3E-2</v>
      </c>
      <c r="H2390" s="397">
        <v>2.81</v>
      </c>
    </row>
    <row r="2391" spans="4:8" x14ac:dyDescent="0.25">
      <c r="D2391" s="59">
        <v>41663</v>
      </c>
      <c r="E2391" s="60">
        <v>0.27500000000000002</v>
      </c>
      <c r="F2391" s="60">
        <v>0.23535000000000003</v>
      </c>
      <c r="G2391" s="60">
        <v>2.1000000000000001E-2</v>
      </c>
      <c r="H2391" s="397">
        <v>2.81</v>
      </c>
    </row>
    <row r="2392" spans="4:8" x14ac:dyDescent="0.25">
      <c r="D2392" s="59">
        <v>41666</v>
      </c>
      <c r="E2392" s="60">
        <v>0.27643000000000001</v>
      </c>
      <c r="F2392" s="60">
        <v>0.23610000000000003</v>
      </c>
      <c r="G2392" s="60">
        <v>2.3E-2</v>
      </c>
      <c r="H2392" s="397">
        <v>2.81</v>
      </c>
    </row>
    <row r="2393" spans="4:8" x14ac:dyDescent="0.25">
      <c r="D2393" s="59">
        <v>41667</v>
      </c>
      <c r="E2393" s="60">
        <v>0.28000000000000003</v>
      </c>
      <c r="F2393" s="60">
        <v>0.23610000000000003</v>
      </c>
      <c r="G2393" s="60">
        <v>2.3E-2</v>
      </c>
      <c r="H2393" s="397">
        <v>2.81</v>
      </c>
    </row>
    <row r="2394" spans="4:8" x14ac:dyDescent="0.25">
      <c r="D2394" s="59">
        <v>41668</v>
      </c>
      <c r="E2394" s="60">
        <v>0.27286000000000005</v>
      </c>
      <c r="F2394" s="60">
        <v>0.23560000000000003</v>
      </c>
      <c r="G2394" s="60">
        <v>2.3E-2</v>
      </c>
      <c r="H2394" s="397">
        <v>2.81</v>
      </c>
    </row>
    <row r="2395" spans="4:8" x14ac:dyDescent="0.25">
      <c r="D2395" s="59">
        <v>41669</v>
      </c>
      <c r="E2395" s="60">
        <v>0.27</v>
      </c>
      <c r="F2395" s="60">
        <v>0.23760000000000001</v>
      </c>
      <c r="G2395" s="60">
        <v>2.1000000000000001E-2</v>
      </c>
      <c r="H2395" s="397">
        <v>2.82</v>
      </c>
    </row>
    <row r="2396" spans="4:8" x14ac:dyDescent="0.25">
      <c r="D2396" s="59">
        <v>41670</v>
      </c>
      <c r="E2396" s="60">
        <v>0.26286000000000004</v>
      </c>
      <c r="F2396" s="60">
        <v>0.23660000000000003</v>
      </c>
      <c r="G2396" s="60">
        <v>1.7999999999999999E-2</v>
      </c>
      <c r="H2396" s="397">
        <v>2.83</v>
      </c>
    </row>
    <row r="2397" spans="4:8" x14ac:dyDescent="0.25">
      <c r="D2397" s="59">
        <v>41673</v>
      </c>
      <c r="E2397" s="60">
        <v>0.25643000000000005</v>
      </c>
      <c r="F2397" s="60">
        <v>0.23560000000000003</v>
      </c>
      <c r="G2397" s="60">
        <v>1.7999999999999999E-2</v>
      </c>
      <c r="H2397" s="397">
        <v>2.85</v>
      </c>
    </row>
    <row r="2398" spans="4:8" x14ac:dyDescent="0.25">
      <c r="D2398" s="59">
        <v>41674</v>
      </c>
      <c r="E2398" s="60">
        <v>0.25429000000000002</v>
      </c>
      <c r="F2398" s="60">
        <v>0.23645000000000002</v>
      </c>
      <c r="G2398" s="60">
        <v>1.6E-2</v>
      </c>
      <c r="H2398" s="397">
        <v>2.85</v>
      </c>
    </row>
    <row r="2399" spans="4:8" x14ac:dyDescent="0.25">
      <c r="D2399" s="59">
        <v>41675</v>
      </c>
      <c r="E2399" s="60">
        <v>0.255</v>
      </c>
      <c r="F2399" s="60">
        <v>0.23635000000000003</v>
      </c>
      <c r="G2399" s="60">
        <v>1.6E-2</v>
      </c>
      <c r="H2399" s="397">
        <v>2.85</v>
      </c>
    </row>
    <row r="2400" spans="4:8" x14ac:dyDescent="0.25">
      <c r="D2400" s="59">
        <v>41676</v>
      </c>
      <c r="E2400" s="60">
        <v>0.25429000000000002</v>
      </c>
      <c r="F2400" s="60">
        <v>0.23685000000000003</v>
      </c>
      <c r="G2400" s="60">
        <v>1.6E-2</v>
      </c>
      <c r="H2400" s="397">
        <v>2.85</v>
      </c>
    </row>
    <row r="2401" spans="4:8" x14ac:dyDescent="0.25">
      <c r="D2401" s="59">
        <v>41677</v>
      </c>
      <c r="E2401" s="60">
        <v>0.25786000000000003</v>
      </c>
      <c r="F2401" s="60">
        <v>0.23385000000000003</v>
      </c>
      <c r="G2401" s="60">
        <v>1.6E-2</v>
      </c>
      <c r="H2401" s="397">
        <v>2.85</v>
      </c>
    </row>
    <row r="2402" spans="4:8" x14ac:dyDescent="0.25">
      <c r="D2402" s="59">
        <v>41680</v>
      </c>
      <c r="E2402" s="60">
        <v>0.25714000000000004</v>
      </c>
      <c r="F2402" s="60">
        <v>0.23385000000000003</v>
      </c>
      <c r="G2402" s="60">
        <v>1.6E-2</v>
      </c>
      <c r="H2402" s="397">
        <v>2.85</v>
      </c>
    </row>
    <row r="2403" spans="4:8" x14ac:dyDescent="0.25">
      <c r="D2403" s="59">
        <v>41681</v>
      </c>
      <c r="E2403" s="60">
        <v>0.25929000000000002</v>
      </c>
      <c r="F2403" s="60">
        <v>0.23660000000000003</v>
      </c>
      <c r="G2403" s="60">
        <v>1.7999999999999999E-2</v>
      </c>
      <c r="H2403" s="397">
        <v>2.85</v>
      </c>
    </row>
    <row r="2404" spans="4:8" x14ac:dyDescent="0.25">
      <c r="D2404" s="59">
        <v>41682</v>
      </c>
      <c r="E2404" s="60">
        <v>0.26</v>
      </c>
      <c r="F2404" s="60">
        <v>0.23610000000000003</v>
      </c>
      <c r="G2404" s="60">
        <v>1.7999999999999999E-2</v>
      </c>
      <c r="H2404" s="397">
        <v>2.85</v>
      </c>
    </row>
    <row r="2405" spans="4:8" x14ac:dyDescent="0.25">
      <c r="D2405" s="59">
        <v>41683</v>
      </c>
      <c r="E2405" s="60">
        <v>0.25786000000000003</v>
      </c>
      <c r="F2405" s="60">
        <v>0.23585000000000003</v>
      </c>
      <c r="G2405" s="60">
        <v>1.7999999999999999E-2</v>
      </c>
      <c r="H2405" s="397">
        <v>2.85</v>
      </c>
    </row>
    <row r="2406" spans="4:8" x14ac:dyDescent="0.25">
      <c r="D2406" s="59">
        <v>41684</v>
      </c>
      <c r="E2406" s="60">
        <v>0.25929000000000002</v>
      </c>
      <c r="F2406" s="60">
        <v>0.23585000000000003</v>
      </c>
      <c r="G2406" s="60">
        <v>1.7999999999999999E-2</v>
      </c>
      <c r="H2406" s="397">
        <v>2.85</v>
      </c>
    </row>
    <row r="2407" spans="4:8" x14ac:dyDescent="0.25">
      <c r="D2407" s="59">
        <v>41687</v>
      </c>
      <c r="E2407" s="60">
        <v>0.25857000000000002</v>
      </c>
      <c r="F2407" s="60">
        <v>0.23510000000000003</v>
      </c>
      <c r="G2407" s="60">
        <v>1.7999999999999999E-2</v>
      </c>
      <c r="H2407" s="397">
        <v>2.85</v>
      </c>
    </row>
    <row r="2408" spans="4:8" x14ac:dyDescent="0.25">
      <c r="D2408" s="59">
        <v>41688</v>
      </c>
      <c r="E2408" s="60">
        <v>0.25786000000000003</v>
      </c>
      <c r="F2408" s="60">
        <v>0.23455000000000001</v>
      </c>
      <c r="G2408" s="60">
        <v>1.7999999999999999E-2</v>
      </c>
      <c r="H2408" s="397">
        <v>2.85</v>
      </c>
    </row>
    <row r="2409" spans="4:8" x14ac:dyDescent="0.25">
      <c r="D2409" s="59">
        <v>41689</v>
      </c>
      <c r="E2409" s="60">
        <v>0.25571000000000005</v>
      </c>
      <c r="F2409" s="60">
        <v>0.23360000000000003</v>
      </c>
      <c r="G2409" s="60">
        <v>1.7999999999999999E-2</v>
      </c>
      <c r="H2409" s="397">
        <v>2.73</v>
      </c>
    </row>
    <row r="2410" spans="4:8" x14ac:dyDescent="0.25">
      <c r="D2410" s="59">
        <v>41690</v>
      </c>
      <c r="E2410" s="60">
        <v>0.25714000000000004</v>
      </c>
      <c r="F2410" s="60">
        <v>0.23560000000000003</v>
      </c>
      <c r="G2410" s="60">
        <v>1.7999999999999999E-2</v>
      </c>
      <c r="H2410" s="397">
        <v>2.73</v>
      </c>
    </row>
    <row r="2411" spans="4:8" x14ac:dyDescent="0.25">
      <c r="D2411" s="59">
        <v>41691</v>
      </c>
      <c r="E2411" s="60">
        <v>0.26071</v>
      </c>
      <c r="F2411" s="60">
        <v>0.23485000000000003</v>
      </c>
      <c r="G2411" s="60">
        <v>1.7999999999999999E-2</v>
      </c>
      <c r="H2411" s="397">
        <v>2.74</v>
      </c>
    </row>
    <row r="2412" spans="4:8" x14ac:dyDescent="0.25">
      <c r="D2412" s="59">
        <v>41694</v>
      </c>
      <c r="E2412" s="60">
        <v>0.26071</v>
      </c>
      <c r="F2412" s="60">
        <v>0.23435000000000003</v>
      </c>
      <c r="G2412" s="60">
        <v>1.7999999999999999E-2</v>
      </c>
      <c r="H2412" s="397">
        <v>2.74</v>
      </c>
    </row>
    <row r="2413" spans="4:8" x14ac:dyDescent="0.25">
      <c r="D2413" s="59">
        <v>41695</v>
      </c>
      <c r="E2413" s="60">
        <v>0.26143</v>
      </c>
      <c r="F2413" s="60">
        <v>0.23360000000000003</v>
      </c>
      <c r="G2413" s="60">
        <v>0.02</v>
      </c>
      <c r="H2413" s="397">
        <v>2.74</v>
      </c>
    </row>
    <row r="2414" spans="4:8" x14ac:dyDescent="0.25">
      <c r="D2414" s="59">
        <v>41696</v>
      </c>
      <c r="E2414" s="60">
        <v>0.26143</v>
      </c>
      <c r="F2414" s="60">
        <v>0.23330000000000001</v>
      </c>
      <c r="G2414" s="60">
        <v>0.02</v>
      </c>
      <c r="H2414" s="397">
        <v>2.75</v>
      </c>
    </row>
    <row r="2415" spans="4:8" x14ac:dyDescent="0.25">
      <c r="D2415" s="59">
        <v>41697</v>
      </c>
      <c r="E2415" s="60">
        <v>0.26</v>
      </c>
      <c r="F2415" s="60">
        <v>0.23610000000000003</v>
      </c>
      <c r="G2415" s="60">
        <v>2.1000000000000001E-2</v>
      </c>
      <c r="H2415" s="397">
        <v>2.75</v>
      </c>
    </row>
    <row r="2416" spans="4:8" x14ac:dyDescent="0.25">
      <c r="D2416" s="59">
        <v>41698</v>
      </c>
      <c r="E2416" s="60">
        <v>0.26143</v>
      </c>
      <c r="F2416" s="60">
        <v>0.23565000000000003</v>
      </c>
      <c r="G2416" s="60">
        <v>2.1999999999999999E-2</v>
      </c>
      <c r="H2416" s="397">
        <v>2.75</v>
      </c>
    </row>
    <row r="2417" spans="4:8" x14ac:dyDescent="0.25">
      <c r="D2417" s="59">
        <v>41701</v>
      </c>
      <c r="E2417" s="60">
        <v>0.26</v>
      </c>
      <c r="F2417" s="60">
        <v>0.23565000000000003</v>
      </c>
      <c r="G2417" s="60">
        <v>0.02</v>
      </c>
      <c r="H2417" s="397">
        <v>2.75</v>
      </c>
    </row>
    <row r="2418" spans="4:8" x14ac:dyDescent="0.25">
      <c r="D2418" s="59">
        <v>41702</v>
      </c>
      <c r="E2418" s="60">
        <v>0.25714000000000004</v>
      </c>
      <c r="F2418" s="60">
        <v>0.23535000000000003</v>
      </c>
      <c r="G2418" s="60">
        <v>0.02</v>
      </c>
      <c r="H2418" s="397">
        <v>2.75</v>
      </c>
    </row>
    <row r="2419" spans="4:8" x14ac:dyDescent="0.25">
      <c r="D2419" s="59">
        <v>41703</v>
      </c>
      <c r="E2419" s="60">
        <v>0.25643000000000005</v>
      </c>
      <c r="F2419" s="60">
        <v>0.23440000000000003</v>
      </c>
      <c r="G2419" s="60">
        <v>1.7999999999999999E-2</v>
      </c>
      <c r="H2419" s="397">
        <v>2.75</v>
      </c>
    </row>
    <row r="2420" spans="4:8" x14ac:dyDescent="0.25">
      <c r="D2420" s="59">
        <v>41704</v>
      </c>
      <c r="E2420" s="60">
        <v>0.255</v>
      </c>
      <c r="F2420" s="60">
        <v>0.23510000000000003</v>
      </c>
      <c r="G2420" s="60">
        <v>1.7999999999999999E-2</v>
      </c>
      <c r="H2420" s="397">
        <v>2.75</v>
      </c>
    </row>
    <row r="2421" spans="4:8" x14ac:dyDescent="0.25">
      <c r="D2421" s="59">
        <v>41705</v>
      </c>
      <c r="E2421" s="60">
        <v>0.27071000000000001</v>
      </c>
      <c r="F2421" s="60">
        <v>0.23565000000000003</v>
      </c>
      <c r="G2421" s="60">
        <v>1.7999999999999999E-2</v>
      </c>
      <c r="H2421" s="397">
        <v>2.75</v>
      </c>
    </row>
    <row r="2422" spans="4:8" x14ac:dyDescent="0.25">
      <c r="D2422" s="59">
        <v>41708</v>
      </c>
      <c r="E2422" s="60">
        <v>0.27857000000000004</v>
      </c>
      <c r="F2422" s="60">
        <v>0.23435000000000003</v>
      </c>
      <c r="G2422" s="60">
        <v>1.7999999999999999E-2</v>
      </c>
      <c r="H2422" s="397">
        <v>2.74</v>
      </c>
    </row>
    <row r="2423" spans="4:8" x14ac:dyDescent="0.25">
      <c r="D2423" s="59">
        <v>41709</v>
      </c>
      <c r="E2423" s="60">
        <v>0.27714</v>
      </c>
      <c r="F2423" s="60">
        <v>0.23330000000000001</v>
      </c>
      <c r="G2423" s="60">
        <v>1.7999999999999999E-2</v>
      </c>
      <c r="H2423" s="397">
        <v>2.74</v>
      </c>
    </row>
    <row r="2424" spans="4:8" x14ac:dyDescent="0.25">
      <c r="D2424" s="59">
        <v>41710</v>
      </c>
      <c r="E2424" s="60">
        <v>0.27500000000000002</v>
      </c>
      <c r="F2424" s="60">
        <v>0.23410000000000003</v>
      </c>
      <c r="G2424" s="60">
        <v>1.7999999999999999E-2</v>
      </c>
      <c r="H2424" s="397">
        <v>2.74</v>
      </c>
    </row>
    <row r="2425" spans="4:8" x14ac:dyDescent="0.25">
      <c r="D2425" s="59">
        <v>41711</v>
      </c>
      <c r="E2425" s="60">
        <v>0.27214000000000005</v>
      </c>
      <c r="F2425" s="60">
        <v>0.23335000000000003</v>
      </c>
      <c r="G2425" s="60">
        <v>1.7999999999999999E-2</v>
      </c>
      <c r="H2425" s="397">
        <v>2.74</v>
      </c>
    </row>
    <row r="2426" spans="4:8" x14ac:dyDescent="0.25">
      <c r="D2426" s="59">
        <v>41712</v>
      </c>
      <c r="E2426" s="60">
        <v>0.27214000000000005</v>
      </c>
      <c r="F2426" s="60">
        <v>0.23485000000000003</v>
      </c>
      <c r="G2426" s="60">
        <v>0.02</v>
      </c>
      <c r="H2426" s="397">
        <v>2.75</v>
      </c>
    </row>
    <row r="2427" spans="4:8" x14ac:dyDescent="0.25">
      <c r="D2427" s="59">
        <v>41715</v>
      </c>
      <c r="E2427" s="60">
        <v>0.27429000000000003</v>
      </c>
      <c r="F2427" s="60">
        <v>0.23445000000000002</v>
      </c>
      <c r="G2427" s="60">
        <v>0.02</v>
      </c>
      <c r="H2427" s="397">
        <v>2.74</v>
      </c>
    </row>
    <row r="2428" spans="4:8" x14ac:dyDescent="0.25">
      <c r="D2428" s="59">
        <v>41716</v>
      </c>
      <c r="E2428" s="60">
        <v>0.27643000000000001</v>
      </c>
      <c r="F2428" s="60">
        <v>0.23485000000000003</v>
      </c>
      <c r="G2428" s="60">
        <v>2.1999999999999999E-2</v>
      </c>
      <c r="H2428" s="397">
        <v>2.74</v>
      </c>
    </row>
    <row r="2429" spans="4:8" x14ac:dyDescent="0.25">
      <c r="D2429" s="59">
        <v>41717</v>
      </c>
      <c r="E2429" s="60">
        <v>0.28000000000000003</v>
      </c>
      <c r="F2429" s="60">
        <v>0.23385000000000003</v>
      </c>
      <c r="G2429" s="60">
        <v>2.4E-2</v>
      </c>
      <c r="H2429" s="397">
        <v>2.75</v>
      </c>
    </row>
    <row r="2430" spans="4:8" x14ac:dyDescent="0.25">
      <c r="D2430" s="59">
        <v>41718</v>
      </c>
      <c r="E2430" s="60">
        <v>0.28000000000000003</v>
      </c>
      <c r="F2430" s="60">
        <v>0.23360000000000003</v>
      </c>
      <c r="G2430" s="60">
        <v>2.3E-2</v>
      </c>
      <c r="H2430" s="397">
        <v>2.75</v>
      </c>
    </row>
    <row r="2431" spans="4:8" x14ac:dyDescent="0.25">
      <c r="D2431" s="59">
        <v>41719</v>
      </c>
      <c r="E2431" s="60">
        <v>0.28071000000000002</v>
      </c>
      <c r="F2431" s="60">
        <v>0.23285000000000003</v>
      </c>
      <c r="G2431" s="60">
        <v>2.5000000000000001E-2</v>
      </c>
      <c r="H2431" s="397">
        <v>2.75</v>
      </c>
    </row>
    <row r="2432" spans="4:8" x14ac:dyDescent="0.25">
      <c r="D2432" s="59">
        <v>41722</v>
      </c>
      <c r="E2432" s="60">
        <v>0.28714000000000001</v>
      </c>
      <c r="F2432" s="60">
        <v>0.23510000000000003</v>
      </c>
      <c r="G2432" s="60">
        <v>2.3E-2</v>
      </c>
      <c r="H2432" s="397">
        <v>2.75</v>
      </c>
    </row>
    <row r="2433" spans="4:8" x14ac:dyDescent="0.25">
      <c r="D2433" s="59">
        <v>41723</v>
      </c>
      <c r="E2433" s="60">
        <v>0.28571000000000002</v>
      </c>
      <c r="F2433" s="60">
        <v>0.23435000000000003</v>
      </c>
      <c r="G2433" s="60">
        <v>2.3E-2</v>
      </c>
      <c r="H2433" s="397">
        <v>2.74</v>
      </c>
    </row>
    <row r="2434" spans="4:8" x14ac:dyDescent="0.25">
      <c r="D2434" s="59">
        <v>41724</v>
      </c>
      <c r="E2434" s="60">
        <v>0.28143000000000001</v>
      </c>
      <c r="F2434" s="60">
        <v>0.23335000000000003</v>
      </c>
      <c r="G2434" s="60">
        <v>2.1999999999999999E-2</v>
      </c>
      <c r="H2434" s="397">
        <v>2.68</v>
      </c>
    </row>
    <row r="2435" spans="4:8" x14ac:dyDescent="0.25">
      <c r="D2435" s="59">
        <v>41725</v>
      </c>
      <c r="E2435" s="60">
        <v>0.27786</v>
      </c>
      <c r="F2435" s="60">
        <v>0.23360000000000003</v>
      </c>
      <c r="G2435" s="60">
        <v>2.1999999999999999E-2</v>
      </c>
      <c r="H2435" s="397">
        <v>2.68</v>
      </c>
    </row>
    <row r="2436" spans="4:8" x14ac:dyDescent="0.25">
      <c r="D2436" s="59">
        <v>41726</v>
      </c>
      <c r="E2436" s="60">
        <v>0.27643000000000001</v>
      </c>
      <c r="F2436" s="60">
        <v>0.23335000000000003</v>
      </c>
      <c r="G2436" s="60">
        <v>2.1999999999999999E-2</v>
      </c>
      <c r="H2436" s="397">
        <v>2.68</v>
      </c>
    </row>
    <row r="2437" spans="4:8" x14ac:dyDescent="0.25">
      <c r="D2437" s="59">
        <v>41729</v>
      </c>
      <c r="E2437" s="60">
        <v>0.28143000000000001</v>
      </c>
      <c r="F2437" s="60">
        <v>0.23060000000000003</v>
      </c>
      <c r="G2437" s="60">
        <v>2.1999999999999999E-2</v>
      </c>
      <c r="H2437" s="397">
        <v>2.67</v>
      </c>
    </row>
    <row r="2438" spans="4:8" x14ac:dyDescent="0.25">
      <c r="D2438" s="59">
        <v>41730</v>
      </c>
      <c r="E2438" s="60">
        <v>0.28143000000000001</v>
      </c>
      <c r="F2438" s="60">
        <v>0.22810000000000002</v>
      </c>
      <c r="G2438" s="60">
        <v>1.7999999999999999E-2</v>
      </c>
      <c r="H2438" s="397">
        <v>2.68</v>
      </c>
    </row>
    <row r="2439" spans="4:8" x14ac:dyDescent="0.25">
      <c r="D2439" s="59">
        <v>41731</v>
      </c>
      <c r="E2439" s="60">
        <v>0.28571000000000002</v>
      </c>
      <c r="F2439" s="60">
        <v>0.23010000000000003</v>
      </c>
      <c r="G2439" s="60">
        <v>0.02</v>
      </c>
      <c r="H2439" s="397">
        <v>2.67</v>
      </c>
    </row>
    <row r="2440" spans="4:8" x14ac:dyDescent="0.25">
      <c r="D2440" s="59">
        <v>41732</v>
      </c>
      <c r="E2440" s="60">
        <v>0.28357000000000004</v>
      </c>
      <c r="F2440" s="60">
        <v>0.23035000000000003</v>
      </c>
      <c r="G2440" s="60">
        <v>1.7999999999999999E-2</v>
      </c>
      <c r="H2440" s="397">
        <v>2.67</v>
      </c>
    </row>
    <row r="2441" spans="4:8" x14ac:dyDescent="0.25">
      <c r="D2441" s="59">
        <v>41733</v>
      </c>
      <c r="E2441" s="60">
        <v>0.29000000000000004</v>
      </c>
      <c r="F2441" s="60">
        <v>0.22960000000000003</v>
      </c>
      <c r="G2441" s="60">
        <v>1.7999999999999999E-2</v>
      </c>
      <c r="H2441" s="397">
        <v>2.67</v>
      </c>
    </row>
    <row r="2442" spans="4:8" x14ac:dyDescent="0.25">
      <c r="D2442" s="59">
        <v>41736</v>
      </c>
      <c r="E2442" s="60">
        <v>0.29071000000000002</v>
      </c>
      <c r="F2442" s="60">
        <v>0.22935000000000003</v>
      </c>
      <c r="G2442" s="60">
        <v>1.7999999999999999E-2</v>
      </c>
      <c r="H2442" s="397">
        <v>2.66</v>
      </c>
    </row>
    <row r="2443" spans="4:8" x14ac:dyDescent="0.25">
      <c r="D2443" s="59">
        <v>41737</v>
      </c>
      <c r="E2443" s="60">
        <v>0.29000000000000004</v>
      </c>
      <c r="F2443" s="60">
        <v>0.22730000000000003</v>
      </c>
      <c r="G2443" s="60">
        <v>1.7999999999999999E-2</v>
      </c>
      <c r="H2443" s="397">
        <v>2.66</v>
      </c>
    </row>
    <row r="2444" spans="4:8" x14ac:dyDescent="0.25">
      <c r="D2444" s="59">
        <v>41738</v>
      </c>
      <c r="E2444" s="60">
        <v>0.29000000000000004</v>
      </c>
      <c r="F2444" s="60">
        <v>0.22755000000000003</v>
      </c>
      <c r="G2444" s="60">
        <v>1.7999999999999999E-2</v>
      </c>
      <c r="H2444" s="397">
        <v>2.66</v>
      </c>
    </row>
    <row r="2445" spans="4:8" x14ac:dyDescent="0.25">
      <c r="D2445" s="59">
        <v>41739</v>
      </c>
      <c r="E2445" s="60">
        <v>0.29214000000000001</v>
      </c>
      <c r="F2445" s="60">
        <v>0.22705000000000003</v>
      </c>
      <c r="G2445" s="60">
        <v>1.6E-2</v>
      </c>
      <c r="H2445" s="397">
        <v>2.66</v>
      </c>
    </row>
    <row r="2446" spans="4:8" x14ac:dyDescent="0.25">
      <c r="D2446" s="59">
        <v>41740</v>
      </c>
      <c r="E2446" s="60">
        <v>0.29286000000000001</v>
      </c>
      <c r="F2446" s="60">
        <v>0.22645000000000001</v>
      </c>
      <c r="G2446" s="60">
        <v>1.6E-2</v>
      </c>
      <c r="H2446" s="397">
        <v>2.66</v>
      </c>
    </row>
    <row r="2447" spans="4:8" x14ac:dyDescent="0.25">
      <c r="D2447" s="59">
        <v>41743</v>
      </c>
      <c r="E2447" s="60">
        <v>0.29143000000000002</v>
      </c>
      <c r="F2447" s="60">
        <v>0.22865000000000002</v>
      </c>
      <c r="G2447" s="60">
        <v>1.6E-2</v>
      </c>
      <c r="H2447" s="397">
        <v>2.66</v>
      </c>
    </row>
    <row r="2448" spans="4:8" x14ac:dyDescent="0.25">
      <c r="D2448" s="59">
        <v>41744</v>
      </c>
      <c r="E2448" s="60">
        <v>0.29143000000000002</v>
      </c>
      <c r="F2448" s="60">
        <v>0.22635000000000002</v>
      </c>
      <c r="G2448" s="60">
        <v>1.6E-2</v>
      </c>
      <c r="H2448" s="397">
        <v>2.66</v>
      </c>
    </row>
    <row r="2449" spans="4:8" x14ac:dyDescent="0.25">
      <c r="D2449" s="59">
        <v>41745</v>
      </c>
      <c r="E2449" s="60">
        <v>0.29143000000000002</v>
      </c>
      <c r="F2449" s="60">
        <v>0.22785000000000002</v>
      </c>
      <c r="G2449" s="60">
        <v>1.6E-2</v>
      </c>
      <c r="H2449" s="397">
        <v>2.65</v>
      </c>
    </row>
    <row r="2450" spans="4:8" x14ac:dyDescent="0.25">
      <c r="D2450" s="59">
        <v>41746</v>
      </c>
      <c r="E2450" s="60">
        <v>0.29214000000000001</v>
      </c>
      <c r="F2450" s="60">
        <v>0.22585000000000002</v>
      </c>
      <c r="G2450" s="60">
        <v>1.6E-2</v>
      </c>
      <c r="H2450" s="397">
        <v>2.65</v>
      </c>
    </row>
    <row r="2451" spans="4:8" x14ac:dyDescent="0.25">
      <c r="D2451" s="59">
        <v>41747</v>
      </c>
      <c r="E2451" s="60">
        <v>0.29214000000000001</v>
      </c>
      <c r="F2451" s="60">
        <v>0.22585000000000002</v>
      </c>
      <c r="G2451" s="60">
        <v>1.6E-2</v>
      </c>
      <c r="H2451" s="397">
        <v>2.66</v>
      </c>
    </row>
    <row r="2452" spans="4:8" x14ac:dyDescent="0.25">
      <c r="D2452" s="59">
        <v>41750</v>
      </c>
      <c r="E2452" s="60">
        <v>0.29214000000000001</v>
      </c>
      <c r="F2452" s="60">
        <v>0.22585000000000002</v>
      </c>
      <c r="G2452" s="60">
        <v>1.6E-2</v>
      </c>
      <c r="H2452" s="397">
        <v>2.66</v>
      </c>
    </row>
    <row r="2453" spans="4:8" x14ac:dyDescent="0.25">
      <c r="D2453" s="59">
        <v>41751</v>
      </c>
      <c r="E2453" s="60">
        <v>0.29357</v>
      </c>
      <c r="F2453" s="60">
        <v>0.22860000000000003</v>
      </c>
      <c r="G2453" s="60">
        <v>1.6E-2</v>
      </c>
      <c r="H2453" s="397">
        <v>2.66</v>
      </c>
    </row>
    <row r="2454" spans="4:8" x14ac:dyDescent="0.25">
      <c r="D2454" s="59">
        <v>41752</v>
      </c>
      <c r="E2454" s="60">
        <v>0.29643000000000003</v>
      </c>
      <c r="F2454" s="60">
        <v>0.22875000000000001</v>
      </c>
      <c r="G2454" s="60">
        <v>1.6E-2</v>
      </c>
      <c r="H2454" s="397">
        <v>2.66</v>
      </c>
    </row>
    <row r="2455" spans="4:8" x14ac:dyDescent="0.25">
      <c r="D2455" s="59">
        <v>41753</v>
      </c>
      <c r="E2455" s="60">
        <v>0.30214000000000002</v>
      </c>
      <c r="F2455" s="60">
        <v>0.22785000000000002</v>
      </c>
      <c r="G2455" s="60">
        <v>1.6E-2</v>
      </c>
      <c r="H2455" s="397">
        <v>2.66</v>
      </c>
    </row>
    <row r="2456" spans="4:8" x14ac:dyDescent="0.25">
      <c r="D2456" s="59">
        <v>41754</v>
      </c>
      <c r="E2456" s="60">
        <v>0.31143000000000004</v>
      </c>
      <c r="F2456" s="60">
        <v>0.22660000000000002</v>
      </c>
      <c r="G2456" s="60">
        <v>1.6E-2</v>
      </c>
      <c r="H2456" s="397">
        <v>2.65</v>
      </c>
    </row>
    <row r="2457" spans="4:8" x14ac:dyDescent="0.25">
      <c r="D2457" s="59">
        <v>41757</v>
      </c>
      <c r="E2457" s="60">
        <v>0.32143000000000005</v>
      </c>
      <c r="F2457" s="60">
        <v>0.22485000000000002</v>
      </c>
      <c r="G2457" s="60">
        <v>1.6E-2</v>
      </c>
      <c r="H2457" s="397">
        <v>2.65</v>
      </c>
    </row>
    <row r="2458" spans="4:8" x14ac:dyDescent="0.25">
      <c r="D2458" s="59">
        <v>41758</v>
      </c>
      <c r="E2458" s="60">
        <v>0.31143000000000004</v>
      </c>
      <c r="F2458" s="60">
        <v>0.22535000000000002</v>
      </c>
      <c r="G2458" s="60">
        <v>1.7000000000000001E-2</v>
      </c>
      <c r="H2458" s="397">
        <v>2.65</v>
      </c>
    </row>
    <row r="2459" spans="4:8" x14ac:dyDescent="0.25">
      <c r="D2459" s="59">
        <v>41759</v>
      </c>
      <c r="E2459" s="60">
        <v>0.30786000000000002</v>
      </c>
      <c r="F2459" s="60">
        <v>0.22335000000000002</v>
      </c>
      <c r="G2459" s="60">
        <v>1.7000000000000001E-2</v>
      </c>
      <c r="H2459" s="397">
        <v>2.56</v>
      </c>
    </row>
    <row r="2460" spans="4:8" x14ac:dyDescent="0.25">
      <c r="D2460" s="59">
        <v>41760</v>
      </c>
      <c r="E2460" s="60">
        <v>0.30786000000000002</v>
      </c>
      <c r="F2460" s="60">
        <v>0.22284999999999999</v>
      </c>
      <c r="G2460" s="60">
        <v>1.7000000000000001E-2</v>
      </c>
      <c r="H2460" s="397" t="e">
        <v>#N/A</v>
      </c>
    </row>
    <row r="2461" spans="4:8" x14ac:dyDescent="0.25">
      <c r="D2461" s="59">
        <v>41761</v>
      </c>
      <c r="E2461" s="60">
        <v>0.30786000000000002</v>
      </c>
      <c r="F2461" s="60">
        <v>0.22284999999999999</v>
      </c>
      <c r="G2461" s="60">
        <v>1.7999999999999999E-2</v>
      </c>
      <c r="H2461" s="397" t="e">
        <v>#N/A</v>
      </c>
    </row>
    <row r="2462" spans="4:8" x14ac:dyDescent="0.25">
      <c r="D2462" s="59">
        <v>41765</v>
      </c>
      <c r="E2462" s="60">
        <v>0.30786000000000002</v>
      </c>
      <c r="F2462" s="60">
        <v>0.22484999999999999</v>
      </c>
      <c r="G2462" s="60">
        <v>1.7999999999999999E-2</v>
      </c>
      <c r="H2462" s="397">
        <v>2.5499999999999998</v>
      </c>
    </row>
    <row r="2463" spans="4:8" x14ac:dyDescent="0.25">
      <c r="D2463" s="59">
        <v>41766</v>
      </c>
      <c r="E2463" s="60">
        <v>0.30786000000000002</v>
      </c>
      <c r="F2463" s="60">
        <v>0.22395000000000001</v>
      </c>
      <c r="G2463" s="60">
        <v>1.7999999999999999E-2</v>
      </c>
      <c r="H2463" s="397">
        <v>2.5499999999999998</v>
      </c>
    </row>
    <row r="2464" spans="4:8" x14ac:dyDescent="0.25">
      <c r="D2464" s="59">
        <v>41767</v>
      </c>
      <c r="E2464" s="60">
        <v>0.30786000000000002</v>
      </c>
      <c r="F2464" s="60">
        <v>0.22334999999999999</v>
      </c>
      <c r="G2464" s="60">
        <v>0.02</v>
      </c>
      <c r="H2464" s="397">
        <v>2.5499999999999998</v>
      </c>
    </row>
    <row r="2465" spans="4:8" x14ac:dyDescent="0.25">
      <c r="D2465" s="59">
        <v>41768</v>
      </c>
      <c r="E2465" s="60">
        <v>0.3</v>
      </c>
      <c r="F2465" s="60">
        <v>0.22409999999999999</v>
      </c>
      <c r="G2465" s="60">
        <v>1.7999999999999999E-2</v>
      </c>
      <c r="H2465" s="397">
        <v>2.5499999999999998</v>
      </c>
    </row>
    <row r="2466" spans="4:8" x14ac:dyDescent="0.25">
      <c r="D2466" s="59">
        <v>41771</v>
      </c>
      <c r="E2466" s="60">
        <v>0.30499999999999999</v>
      </c>
      <c r="F2466" s="60">
        <v>0.22509999999999999</v>
      </c>
      <c r="G2466" s="60">
        <v>1.7999999999999999E-2</v>
      </c>
      <c r="H2466" s="397">
        <v>2.5300000000000002</v>
      </c>
    </row>
    <row r="2467" spans="4:8" x14ac:dyDescent="0.25">
      <c r="D2467" s="59">
        <v>41772</v>
      </c>
      <c r="E2467" s="60">
        <v>0.30499999999999999</v>
      </c>
      <c r="F2467" s="60">
        <v>0.22384999999999999</v>
      </c>
      <c r="G2467" s="60">
        <v>1.7999999999999999E-2</v>
      </c>
      <c r="H2467" s="397">
        <v>2.54</v>
      </c>
    </row>
    <row r="2468" spans="4:8" x14ac:dyDescent="0.25">
      <c r="D2468" s="59">
        <v>41773</v>
      </c>
      <c r="E2468" s="60">
        <v>0.29643000000000003</v>
      </c>
      <c r="F2468" s="60">
        <v>0.22534999999999999</v>
      </c>
      <c r="G2468" s="60">
        <v>1.7999999999999999E-2</v>
      </c>
      <c r="H2468" s="397">
        <v>2.54</v>
      </c>
    </row>
    <row r="2469" spans="4:8" x14ac:dyDescent="0.25">
      <c r="D2469" s="59">
        <v>41774</v>
      </c>
      <c r="E2469" s="60">
        <v>0.28856999999999999</v>
      </c>
      <c r="F2469" s="60">
        <v>0.22585</v>
      </c>
      <c r="G2469" s="60">
        <v>1.2999999999999999E-2</v>
      </c>
      <c r="H2469" s="397">
        <v>2.5499999999999998</v>
      </c>
    </row>
    <row r="2470" spans="4:8" x14ac:dyDescent="0.25">
      <c r="D2470" s="59">
        <v>41775</v>
      </c>
      <c r="E2470" s="60">
        <v>0.28999999999999998</v>
      </c>
      <c r="F2470" s="60">
        <v>0.2286</v>
      </c>
      <c r="G2470" s="60">
        <v>1.2999999999999999E-2</v>
      </c>
      <c r="H2470" s="397">
        <v>2.5499999999999998</v>
      </c>
    </row>
    <row r="2471" spans="4:8" x14ac:dyDescent="0.25">
      <c r="D2471" s="59">
        <v>41778</v>
      </c>
      <c r="E2471" s="60">
        <v>0.29286000000000001</v>
      </c>
      <c r="F2471" s="60">
        <v>0.22695000000000001</v>
      </c>
      <c r="G2471" s="60">
        <v>1.2999999999999999E-2</v>
      </c>
      <c r="H2471" s="397">
        <v>2.54</v>
      </c>
    </row>
    <row r="2472" spans="4:8" x14ac:dyDescent="0.25">
      <c r="D2472" s="59">
        <v>41779</v>
      </c>
      <c r="E2472" s="60">
        <v>0.29286000000000001</v>
      </c>
      <c r="F2472" s="60">
        <v>0.2281</v>
      </c>
      <c r="G2472" s="60">
        <v>1.2999999999999999E-2</v>
      </c>
      <c r="H2472" s="397">
        <v>2.54</v>
      </c>
    </row>
    <row r="2473" spans="4:8" x14ac:dyDescent="0.25">
      <c r="D2473" s="59">
        <v>41780</v>
      </c>
      <c r="E2473" s="60">
        <v>0.29214000000000001</v>
      </c>
      <c r="F2473" s="60">
        <v>0.22735</v>
      </c>
      <c r="G2473" s="60">
        <v>1.2999999999999999E-2</v>
      </c>
      <c r="H2473" s="397">
        <v>2.54</v>
      </c>
    </row>
    <row r="2474" spans="4:8" x14ac:dyDescent="0.25">
      <c r="D2474" s="59">
        <v>41781</v>
      </c>
      <c r="E2474" s="60">
        <v>0.29357</v>
      </c>
      <c r="F2474" s="60">
        <v>0.22714999999999999</v>
      </c>
      <c r="G2474" s="60">
        <v>1.4999999999999999E-2</v>
      </c>
      <c r="H2474" s="397">
        <v>2.5499999999999998</v>
      </c>
    </row>
    <row r="2475" spans="4:8" x14ac:dyDescent="0.25">
      <c r="D2475" s="59">
        <v>41782</v>
      </c>
      <c r="E2475" s="60">
        <v>0.29214000000000001</v>
      </c>
      <c r="F2475" s="60">
        <v>0.22935</v>
      </c>
      <c r="G2475" s="60">
        <v>1.4E-2</v>
      </c>
      <c r="H2475" s="397">
        <v>2.5499999999999998</v>
      </c>
    </row>
    <row r="2476" spans="4:8" x14ac:dyDescent="0.25">
      <c r="D2476" s="59">
        <v>41786</v>
      </c>
      <c r="E2476" s="60">
        <v>0.28786</v>
      </c>
      <c r="F2476" s="60">
        <v>0.22985</v>
      </c>
      <c r="G2476" s="60">
        <v>1.4E-2</v>
      </c>
      <c r="H2476" s="397">
        <v>2.54</v>
      </c>
    </row>
    <row r="2477" spans="4:8" x14ac:dyDescent="0.25">
      <c r="D2477" s="59">
        <v>41787</v>
      </c>
      <c r="E2477" s="60">
        <v>0.28786</v>
      </c>
      <c r="F2477" s="60">
        <v>0.2276</v>
      </c>
      <c r="G2477" s="60">
        <v>1.4E-2</v>
      </c>
      <c r="H2477" s="397">
        <v>2.46</v>
      </c>
    </row>
    <row r="2478" spans="4:8" x14ac:dyDescent="0.25">
      <c r="D2478" s="59">
        <v>41788</v>
      </c>
      <c r="E2478" s="60">
        <v>0.28714000000000001</v>
      </c>
      <c r="F2478" s="60">
        <v>0.22735</v>
      </c>
      <c r="G2478" s="60">
        <v>1.6E-2</v>
      </c>
      <c r="H2478" s="397">
        <v>2.4500000000000002</v>
      </c>
    </row>
    <row r="2479" spans="4:8" x14ac:dyDescent="0.25">
      <c r="D2479" s="59">
        <v>41789</v>
      </c>
      <c r="E2479" s="60">
        <v>0.28714000000000001</v>
      </c>
      <c r="F2479" s="60">
        <v>0.22739999999999999</v>
      </c>
      <c r="G2479" s="60">
        <v>1.2E-2</v>
      </c>
      <c r="H2479" s="397">
        <v>2.4500000000000002</v>
      </c>
    </row>
    <row r="2480" spans="4:8" x14ac:dyDescent="0.25">
      <c r="D2480" s="59">
        <v>41792</v>
      </c>
      <c r="E2480" s="60">
        <v>0.28714000000000001</v>
      </c>
      <c r="F2480" s="60">
        <v>0.22714999999999999</v>
      </c>
      <c r="G2480" s="60">
        <v>1.2E-2</v>
      </c>
      <c r="H2480" s="397">
        <v>2.4500000000000002</v>
      </c>
    </row>
    <row r="2481" spans="4:8" x14ac:dyDescent="0.25">
      <c r="D2481" s="59">
        <v>41793</v>
      </c>
      <c r="E2481" s="60">
        <v>0.28143000000000001</v>
      </c>
      <c r="F2481" s="60">
        <v>0.22739999999999999</v>
      </c>
      <c r="G2481" s="60">
        <v>1.2E-2</v>
      </c>
      <c r="H2481" s="397">
        <v>2.4500000000000002</v>
      </c>
    </row>
    <row r="2482" spans="4:8" x14ac:dyDescent="0.25">
      <c r="D2482" s="59">
        <v>41794</v>
      </c>
      <c r="E2482" s="60">
        <v>0.28000000000000003</v>
      </c>
      <c r="F2482" s="60">
        <v>0.22950000000000001</v>
      </c>
      <c r="G2482" s="60">
        <v>1.2E-2</v>
      </c>
      <c r="H2482" s="397">
        <v>2.4500000000000002</v>
      </c>
    </row>
    <row r="2483" spans="4:8" x14ac:dyDescent="0.25">
      <c r="D2483" s="59">
        <v>41795</v>
      </c>
      <c r="E2483" s="60">
        <v>0.27071000000000001</v>
      </c>
      <c r="F2483" s="60">
        <v>0.2306</v>
      </c>
      <c r="G2483" s="60">
        <v>1.2E-2</v>
      </c>
      <c r="H2483" s="397">
        <v>2.4500000000000002</v>
      </c>
    </row>
    <row r="2484" spans="4:8" x14ac:dyDescent="0.25">
      <c r="D2484" s="59">
        <v>41796</v>
      </c>
      <c r="E2484" s="60">
        <v>0.24643000000000001</v>
      </c>
      <c r="F2484" s="60">
        <v>0.2296</v>
      </c>
      <c r="G2484" s="60">
        <v>1.2E-2</v>
      </c>
      <c r="H2484" s="397">
        <v>2.4500000000000002</v>
      </c>
    </row>
    <row r="2485" spans="4:8" x14ac:dyDescent="0.25">
      <c r="D2485" s="59">
        <v>41799</v>
      </c>
      <c r="E2485" s="60">
        <v>0.245</v>
      </c>
      <c r="F2485" s="60">
        <v>0.23055</v>
      </c>
      <c r="G2485" s="60">
        <v>1.2E-2</v>
      </c>
      <c r="H2485" s="397" t="e">
        <v>#N/A</v>
      </c>
    </row>
    <row r="2486" spans="4:8" x14ac:dyDescent="0.25">
      <c r="D2486" s="59">
        <v>41800</v>
      </c>
      <c r="E2486" s="60">
        <v>0.24429000000000001</v>
      </c>
      <c r="F2486" s="60">
        <v>0.2303</v>
      </c>
      <c r="G2486" s="60">
        <v>1.2E-2</v>
      </c>
      <c r="H2486" s="397">
        <v>2.4500000000000002</v>
      </c>
    </row>
    <row r="2487" spans="4:8" x14ac:dyDescent="0.25">
      <c r="D2487" s="59">
        <v>41801</v>
      </c>
      <c r="E2487" s="60">
        <v>0.23571</v>
      </c>
      <c r="F2487" s="60">
        <v>0.2298</v>
      </c>
      <c r="G2487" s="60">
        <v>1.4E-2</v>
      </c>
      <c r="H2487" s="397">
        <v>2.44</v>
      </c>
    </row>
    <row r="2488" spans="4:8" x14ac:dyDescent="0.25">
      <c r="D2488" s="59">
        <v>41802</v>
      </c>
      <c r="E2488" s="60">
        <v>0.21285999999999999</v>
      </c>
      <c r="F2488" s="60">
        <v>0.2306</v>
      </c>
      <c r="G2488" s="60">
        <v>1.4E-2</v>
      </c>
      <c r="H2488" s="397">
        <v>2.4300000000000002</v>
      </c>
    </row>
    <row r="2489" spans="4:8" x14ac:dyDescent="0.25">
      <c r="D2489" s="59">
        <v>41803</v>
      </c>
      <c r="E2489" s="60">
        <v>0.20571</v>
      </c>
      <c r="F2489" s="60">
        <v>0.2321</v>
      </c>
      <c r="G2489" s="60">
        <v>1.4E-2</v>
      </c>
      <c r="H2489" s="397">
        <v>2.4300000000000002</v>
      </c>
    </row>
    <row r="2490" spans="4:8" x14ac:dyDescent="0.25">
      <c r="D2490" s="59">
        <v>41806</v>
      </c>
      <c r="E2490" s="60">
        <v>0.19214000000000001</v>
      </c>
      <c r="F2490" s="60">
        <v>0.2306</v>
      </c>
      <c r="G2490" s="60">
        <v>1.2999999999999999E-2</v>
      </c>
      <c r="H2490" s="397">
        <v>2.42</v>
      </c>
    </row>
    <row r="2491" spans="4:8" x14ac:dyDescent="0.25">
      <c r="D2491" s="59">
        <v>41807</v>
      </c>
      <c r="E2491" s="60">
        <v>0.18929000000000001</v>
      </c>
      <c r="F2491" s="60">
        <v>0.23100000000000001</v>
      </c>
      <c r="G2491" s="60">
        <v>1.2999999999999999E-2</v>
      </c>
      <c r="H2491" s="397">
        <v>2.42</v>
      </c>
    </row>
    <row r="2492" spans="4:8" x14ac:dyDescent="0.25">
      <c r="D2492" s="59">
        <v>41808</v>
      </c>
      <c r="E2492" s="60">
        <v>0.185</v>
      </c>
      <c r="F2492" s="60">
        <v>0.23100000000000001</v>
      </c>
      <c r="G2492" s="60">
        <v>1.2999999999999999E-2</v>
      </c>
      <c r="H2492" s="397">
        <v>2.4300000000000002</v>
      </c>
    </row>
    <row r="2493" spans="4:8" x14ac:dyDescent="0.25">
      <c r="D2493" s="59">
        <v>41809</v>
      </c>
      <c r="E2493" s="60">
        <v>0.17785999999999999</v>
      </c>
      <c r="F2493" s="60">
        <v>0.2296</v>
      </c>
      <c r="G2493" s="60">
        <v>1.2999999999999999E-2</v>
      </c>
      <c r="H2493" s="397">
        <v>2.4300000000000002</v>
      </c>
    </row>
    <row r="2494" spans="4:8" x14ac:dyDescent="0.25">
      <c r="D2494" s="59">
        <v>41810</v>
      </c>
      <c r="E2494" s="60">
        <v>0.17643</v>
      </c>
      <c r="F2494" s="60">
        <v>0.2306</v>
      </c>
      <c r="G2494" s="60">
        <v>8.9999999999999993E-3</v>
      </c>
      <c r="H2494" s="397">
        <v>2.4300000000000002</v>
      </c>
    </row>
    <row r="2495" spans="4:8" x14ac:dyDescent="0.25">
      <c r="D2495" s="59">
        <v>41813</v>
      </c>
      <c r="E2495" s="60">
        <v>0.17857000000000001</v>
      </c>
      <c r="F2495" s="60">
        <v>0.2326</v>
      </c>
      <c r="G2495" s="60">
        <v>0.01</v>
      </c>
      <c r="H2495" s="397">
        <v>2.4300000000000002</v>
      </c>
    </row>
    <row r="2496" spans="4:8" x14ac:dyDescent="0.25">
      <c r="D2496" s="59">
        <v>41814</v>
      </c>
      <c r="E2496" s="60">
        <v>0.17785999999999999</v>
      </c>
      <c r="F2496" s="60">
        <v>0.2336</v>
      </c>
      <c r="G2496" s="60">
        <v>1.2E-2</v>
      </c>
      <c r="H2496" s="397">
        <v>2.4300000000000002</v>
      </c>
    </row>
    <row r="2497" spans="4:8" x14ac:dyDescent="0.25">
      <c r="D2497" s="59">
        <v>41815</v>
      </c>
      <c r="E2497" s="60">
        <v>0.17571000000000001</v>
      </c>
      <c r="F2497" s="60">
        <v>0.23385</v>
      </c>
      <c r="G2497" s="60">
        <v>1.2E-2</v>
      </c>
      <c r="H2497" s="397">
        <v>2.34</v>
      </c>
    </row>
    <row r="2498" spans="4:8" x14ac:dyDescent="0.25">
      <c r="D2498" s="59">
        <v>41816</v>
      </c>
      <c r="E2498" s="60">
        <v>0.17571000000000001</v>
      </c>
      <c r="F2498" s="60">
        <v>0.2341</v>
      </c>
      <c r="G2498" s="60">
        <v>1.2E-2</v>
      </c>
      <c r="H2498" s="397">
        <v>2.34</v>
      </c>
    </row>
    <row r="2499" spans="4:8" x14ac:dyDescent="0.25">
      <c r="D2499" s="59">
        <v>41817</v>
      </c>
      <c r="E2499" s="60">
        <v>0.17429</v>
      </c>
      <c r="F2499" s="60">
        <v>0.2346</v>
      </c>
      <c r="G2499" s="60">
        <v>8.0000000000000002E-3</v>
      </c>
      <c r="H2499" s="397">
        <v>2.35</v>
      </c>
    </row>
    <row r="2500" spans="4:8" x14ac:dyDescent="0.25">
      <c r="D2500" s="59">
        <v>41820</v>
      </c>
      <c r="E2500" s="60">
        <v>0.17571000000000001</v>
      </c>
      <c r="F2500" s="60">
        <v>0.23069999999999999</v>
      </c>
      <c r="G2500" s="60">
        <v>8.0000000000000002E-3</v>
      </c>
      <c r="H2500" s="397">
        <v>2.34</v>
      </c>
    </row>
    <row r="2501" spans="4:8" x14ac:dyDescent="0.25">
      <c r="D2501" s="59">
        <v>41821</v>
      </c>
      <c r="E2501" s="60">
        <v>0.17571000000000001</v>
      </c>
      <c r="F2501" s="60">
        <v>0.23180000000000001</v>
      </c>
      <c r="G2501" s="60">
        <v>0.01</v>
      </c>
      <c r="H2501" s="397">
        <v>2.34</v>
      </c>
    </row>
    <row r="2502" spans="4:8" x14ac:dyDescent="0.25">
      <c r="D2502" s="59">
        <v>41822</v>
      </c>
      <c r="E2502" s="60">
        <v>0.17571000000000001</v>
      </c>
      <c r="F2502" s="60">
        <v>0.2346</v>
      </c>
      <c r="G2502" s="60">
        <v>0.01</v>
      </c>
      <c r="H2502" s="397">
        <v>2.34</v>
      </c>
    </row>
    <row r="2503" spans="4:8" x14ac:dyDescent="0.25">
      <c r="D2503" s="59">
        <v>41823</v>
      </c>
      <c r="E2503" s="60">
        <v>0.17713999999999999</v>
      </c>
      <c r="F2503" s="60">
        <v>0.2321</v>
      </c>
      <c r="G2503" s="60">
        <v>0.01</v>
      </c>
      <c r="H2503" s="397">
        <v>2.34</v>
      </c>
    </row>
    <row r="2504" spans="4:8" x14ac:dyDescent="0.25">
      <c r="D2504" s="59">
        <v>41824</v>
      </c>
      <c r="E2504" s="60">
        <v>0.17429</v>
      </c>
      <c r="F2504" s="60">
        <v>0.2331</v>
      </c>
      <c r="G2504" s="60">
        <v>0.01</v>
      </c>
      <c r="H2504" s="397">
        <v>2.34</v>
      </c>
    </row>
    <row r="2505" spans="4:8" x14ac:dyDescent="0.25">
      <c r="D2505" s="59">
        <v>41827</v>
      </c>
      <c r="E2505" s="60">
        <v>0.17213999999999999</v>
      </c>
      <c r="F2505" s="60">
        <v>0.2341</v>
      </c>
      <c r="G2505" s="60">
        <v>0.01</v>
      </c>
      <c r="H2505" s="397">
        <v>2.34</v>
      </c>
    </row>
    <row r="2506" spans="4:8" x14ac:dyDescent="0.25">
      <c r="D2506" s="59">
        <v>41828</v>
      </c>
      <c r="E2506" s="60">
        <v>0.17213999999999999</v>
      </c>
      <c r="F2506" s="60">
        <v>0.2336</v>
      </c>
      <c r="G2506" s="60">
        <v>1.2E-2</v>
      </c>
      <c r="H2506" s="397">
        <v>2.34</v>
      </c>
    </row>
    <row r="2507" spans="4:8" x14ac:dyDescent="0.25">
      <c r="D2507" s="59">
        <v>41829</v>
      </c>
      <c r="E2507" s="60">
        <v>0.17143</v>
      </c>
      <c r="F2507" s="60">
        <v>0.2341</v>
      </c>
      <c r="G2507" s="60">
        <v>0.01</v>
      </c>
      <c r="H2507" s="397">
        <v>2.33</v>
      </c>
    </row>
    <row r="2508" spans="4:8" x14ac:dyDescent="0.25">
      <c r="D2508" s="59">
        <v>41830</v>
      </c>
      <c r="E2508" s="60">
        <v>0.17143</v>
      </c>
      <c r="F2508" s="60">
        <v>0.2336</v>
      </c>
      <c r="G2508" s="60">
        <v>1.4E-2</v>
      </c>
      <c r="H2508" s="397">
        <v>2.33</v>
      </c>
    </row>
    <row r="2509" spans="4:8" x14ac:dyDescent="0.25">
      <c r="D2509" s="59">
        <v>41831</v>
      </c>
      <c r="E2509" s="60">
        <v>0.17286000000000001</v>
      </c>
      <c r="F2509" s="60">
        <v>0.2336</v>
      </c>
      <c r="G2509" s="60">
        <v>1.2E-2</v>
      </c>
      <c r="H2509" s="397">
        <v>2.31</v>
      </c>
    </row>
    <row r="2510" spans="4:8" x14ac:dyDescent="0.25">
      <c r="D2510" s="59">
        <v>41834</v>
      </c>
      <c r="E2510" s="60">
        <v>0.17143</v>
      </c>
      <c r="F2510" s="60">
        <v>0.2326</v>
      </c>
      <c r="G2510" s="60">
        <v>0.01</v>
      </c>
      <c r="H2510" s="397">
        <v>2.2999999999999998</v>
      </c>
    </row>
    <row r="2511" spans="4:8" x14ac:dyDescent="0.25">
      <c r="D2511" s="59">
        <v>41835</v>
      </c>
      <c r="E2511" s="60">
        <v>0.17143</v>
      </c>
      <c r="F2511" s="60">
        <v>0.2331</v>
      </c>
      <c r="G2511" s="60">
        <v>1.2E-2</v>
      </c>
      <c r="H2511" s="397">
        <v>2.2999999999999998</v>
      </c>
    </row>
    <row r="2512" spans="4:8" x14ac:dyDescent="0.25">
      <c r="D2512" s="59">
        <v>41836</v>
      </c>
      <c r="E2512" s="60">
        <v>0.17143</v>
      </c>
      <c r="F2512" s="60">
        <v>0.2336</v>
      </c>
      <c r="G2512" s="60">
        <v>1.0999999999999999E-2</v>
      </c>
      <c r="H2512" s="397">
        <v>2.2999999999999998</v>
      </c>
    </row>
    <row r="2513" spans="4:8" x14ac:dyDescent="0.25">
      <c r="D2513" s="59">
        <v>41837</v>
      </c>
      <c r="E2513" s="60">
        <v>0.17213999999999999</v>
      </c>
      <c r="F2513" s="60">
        <v>0.2336</v>
      </c>
      <c r="G2513" s="60">
        <v>1.0999999999999999E-2</v>
      </c>
      <c r="H2513" s="397">
        <v>2.2999999999999998</v>
      </c>
    </row>
    <row r="2514" spans="4:8" x14ac:dyDescent="0.25">
      <c r="D2514" s="59">
        <v>41838</v>
      </c>
      <c r="E2514" s="60">
        <v>0.17071</v>
      </c>
      <c r="F2514" s="60">
        <v>0.2316</v>
      </c>
      <c r="G2514" s="60">
        <v>1.0999999999999999E-2</v>
      </c>
      <c r="H2514" s="397">
        <v>2.2999999999999998</v>
      </c>
    </row>
    <row r="2515" spans="4:8" x14ac:dyDescent="0.25">
      <c r="D2515" s="59">
        <v>41841</v>
      </c>
      <c r="E2515" s="60">
        <v>0.17143</v>
      </c>
      <c r="F2515" s="60">
        <v>0.2331</v>
      </c>
      <c r="G2515" s="60">
        <v>1.0999999999999999E-2</v>
      </c>
      <c r="H2515" s="397">
        <v>2.2999999999999998</v>
      </c>
    </row>
    <row r="2516" spans="4:8" x14ac:dyDescent="0.25">
      <c r="D2516" s="59">
        <v>41842</v>
      </c>
      <c r="E2516" s="60">
        <v>0.17429</v>
      </c>
      <c r="F2516" s="60">
        <v>0.2326</v>
      </c>
      <c r="G2516" s="60">
        <v>1.2999999999999999E-2</v>
      </c>
      <c r="H2516" s="397">
        <v>2.2999999999999998</v>
      </c>
    </row>
    <row r="2517" spans="4:8" x14ac:dyDescent="0.25">
      <c r="D2517" s="59">
        <v>41843</v>
      </c>
      <c r="E2517" s="60">
        <v>0.17429</v>
      </c>
      <c r="F2517" s="60">
        <v>0.2341</v>
      </c>
      <c r="G2517" s="60">
        <v>1.0999999999999999E-2</v>
      </c>
      <c r="H2517" s="397">
        <v>2.14</v>
      </c>
    </row>
    <row r="2518" spans="4:8" x14ac:dyDescent="0.25">
      <c r="D2518" s="59">
        <v>41844</v>
      </c>
      <c r="E2518" s="60">
        <v>0.17857000000000001</v>
      </c>
      <c r="F2518" s="60">
        <v>0.2351</v>
      </c>
      <c r="G2518" s="60">
        <v>1.6E-2</v>
      </c>
      <c r="H2518" s="397">
        <v>2.13</v>
      </c>
    </row>
    <row r="2519" spans="4:8" x14ac:dyDescent="0.25">
      <c r="D2519" s="59">
        <v>41845</v>
      </c>
      <c r="E2519" s="60">
        <v>0.17785999999999999</v>
      </c>
      <c r="F2519" s="60">
        <v>0.2341</v>
      </c>
      <c r="G2519" s="60">
        <v>1.6E-2</v>
      </c>
      <c r="H2519" s="397">
        <v>2.13</v>
      </c>
    </row>
    <row r="2520" spans="4:8" x14ac:dyDescent="0.25">
      <c r="D2520" s="59">
        <v>41848</v>
      </c>
      <c r="E2520" s="60">
        <v>0.17643</v>
      </c>
      <c r="F2520" s="60">
        <v>0.2361</v>
      </c>
      <c r="G2520" s="60">
        <v>1.6E-2</v>
      </c>
      <c r="H2520" s="397">
        <v>2.14</v>
      </c>
    </row>
    <row r="2521" spans="4:8" x14ac:dyDescent="0.25">
      <c r="D2521" s="59">
        <v>41849</v>
      </c>
      <c r="E2521" s="60">
        <v>0.18071000000000001</v>
      </c>
      <c r="F2521" s="60">
        <v>0.23710000000000001</v>
      </c>
      <c r="G2521" s="60">
        <v>1.7999999999999999E-2</v>
      </c>
      <c r="H2521" s="397">
        <v>2.14</v>
      </c>
    </row>
    <row r="2522" spans="4:8" x14ac:dyDescent="0.25">
      <c r="D2522" s="59">
        <v>41850</v>
      </c>
      <c r="E2522" s="60">
        <v>0.17571000000000001</v>
      </c>
      <c r="F2522" s="60">
        <v>0.23960000000000001</v>
      </c>
      <c r="G2522" s="60">
        <v>1.7999999999999999E-2</v>
      </c>
      <c r="H2522" s="397">
        <v>2.14</v>
      </c>
    </row>
    <row r="2523" spans="4:8" x14ac:dyDescent="0.25">
      <c r="D2523" s="59">
        <v>41851</v>
      </c>
      <c r="E2523" s="60">
        <v>0.17713999999999999</v>
      </c>
      <c r="F2523" s="60">
        <v>0.23910000000000001</v>
      </c>
      <c r="G2523" s="60">
        <v>1.7999999999999999E-2</v>
      </c>
      <c r="H2523" s="397">
        <v>2.14</v>
      </c>
    </row>
    <row r="2524" spans="4:8" x14ac:dyDescent="0.25">
      <c r="D2524" s="59">
        <v>41852</v>
      </c>
      <c r="E2524" s="60">
        <v>0.17286000000000001</v>
      </c>
      <c r="F2524" s="60">
        <v>0.23810000000000001</v>
      </c>
      <c r="G2524" s="60">
        <v>1.7999999999999999E-2</v>
      </c>
      <c r="H2524" s="397">
        <v>2.15</v>
      </c>
    </row>
    <row r="2525" spans="4:8" x14ac:dyDescent="0.25">
      <c r="D2525" s="59">
        <v>41855</v>
      </c>
      <c r="E2525" s="60">
        <v>0.17286000000000001</v>
      </c>
      <c r="F2525" s="60">
        <v>0.23710000000000001</v>
      </c>
      <c r="G2525" s="60">
        <v>1.7999999999999999E-2</v>
      </c>
      <c r="H2525" s="397">
        <v>2.15</v>
      </c>
    </row>
    <row r="2526" spans="4:8" x14ac:dyDescent="0.25">
      <c r="D2526" s="59">
        <v>41856</v>
      </c>
      <c r="E2526" s="60">
        <v>0.17143</v>
      </c>
      <c r="F2526" s="60">
        <v>0.23710000000000001</v>
      </c>
      <c r="G2526" s="60">
        <v>2.1999999999999999E-2</v>
      </c>
      <c r="H2526" s="397">
        <v>2.15</v>
      </c>
    </row>
    <row r="2527" spans="4:8" x14ac:dyDescent="0.25">
      <c r="D2527" s="59">
        <v>41857</v>
      </c>
      <c r="E2527" s="60">
        <v>0.16857</v>
      </c>
      <c r="F2527" s="60">
        <v>0.23419999999999999</v>
      </c>
      <c r="G2527" s="60">
        <v>0.02</v>
      </c>
      <c r="H2527" s="397">
        <v>2.15</v>
      </c>
    </row>
    <row r="2528" spans="4:8" x14ac:dyDescent="0.25">
      <c r="D2528" s="59">
        <v>41858</v>
      </c>
      <c r="E2528" s="60">
        <v>0.16786000000000001</v>
      </c>
      <c r="F2528" s="60">
        <v>0.2331</v>
      </c>
      <c r="G2528" s="60">
        <v>0.02</v>
      </c>
      <c r="H2528" s="397">
        <v>2.15</v>
      </c>
    </row>
    <row r="2529" spans="4:8" x14ac:dyDescent="0.25">
      <c r="D2529" s="59">
        <v>41859</v>
      </c>
      <c r="E2529" s="60">
        <v>0.16786000000000001</v>
      </c>
      <c r="F2529" s="60">
        <v>0.2351</v>
      </c>
      <c r="G2529" s="60">
        <v>0.02</v>
      </c>
      <c r="H2529" s="397">
        <v>2.15</v>
      </c>
    </row>
    <row r="2530" spans="4:8" x14ac:dyDescent="0.25">
      <c r="D2530" s="59">
        <v>41862</v>
      </c>
      <c r="E2530" s="60">
        <v>0.16642999999999999</v>
      </c>
      <c r="F2530" s="60">
        <v>0.23380000000000001</v>
      </c>
      <c r="G2530" s="60">
        <v>0.02</v>
      </c>
      <c r="H2530" s="397">
        <v>2.15</v>
      </c>
    </row>
    <row r="2531" spans="4:8" x14ac:dyDescent="0.25">
      <c r="D2531" s="59">
        <v>41863</v>
      </c>
      <c r="E2531" s="60">
        <v>0.16356999999999999</v>
      </c>
      <c r="F2531" s="60">
        <v>0.2331</v>
      </c>
      <c r="G2531" s="60">
        <v>2.1999999999999999E-2</v>
      </c>
      <c r="H2531" s="397">
        <v>2.15</v>
      </c>
    </row>
    <row r="2532" spans="4:8" x14ac:dyDescent="0.25">
      <c r="D2532" s="59">
        <v>41864</v>
      </c>
      <c r="E2532" s="60">
        <v>0.16286</v>
      </c>
      <c r="F2532" s="60">
        <v>0.2336</v>
      </c>
      <c r="G2532" s="60">
        <v>2.4E-2</v>
      </c>
      <c r="H2532" s="397">
        <v>2.14</v>
      </c>
    </row>
    <row r="2533" spans="4:8" x14ac:dyDescent="0.25">
      <c r="D2533" s="59">
        <v>41865</v>
      </c>
      <c r="E2533" s="60">
        <v>0.15928999999999999</v>
      </c>
      <c r="F2533" s="60">
        <v>0.2311</v>
      </c>
      <c r="G2533" s="60">
        <v>2.4E-2</v>
      </c>
      <c r="H2533" s="397">
        <v>2.14</v>
      </c>
    </row>
    <row r="2534" spans="4:8" x14ac:dyDescent="0.25">
      <c r="D2534" s="59">
        <v>41866</v>
      </c>
      <c r="E2534" s="60">
        <v>0.15714</v>
      </c>
      <c r="F2534" s="60">
        <v>0.2321</v>
      </c>
      <c r="G2534" s="60">
        <v>2.1999999999999999E-2</v>
      </c>
      <c r="H2534" s="397">
        <v>2.14</v>
      </c>
    </row>
    <row r="2535" spans="4:8" x14ac:dyDescent="0.25">
      <c r="D2535" s="59">
        <v>41869</v>
      </c>
      <c r="E2535" s="60">
        <v>0.15786</v>
      </c>
      <c r="F2535" s="60">
        <v>0.2321</v>
      </c>
      <c r="G2535" s="60">
        <v>2.1999999999999999E-2</v>
      </c>
      <c r="H2535" s="397">
        <v>2.15</v>
      </c>
    </row>
    <row r="2536" spans="4:8" x14ac:dyDescent="0.25">
      <c r="D2536" s="59">
        <v>41870</v>
      </c>
      <c r="E2536" s="60">
        <v>0.15357000000000001</v>
      </c>
      <c r="F2536" s="60">
        <v>0.2344</v>
      </c>
      <c r="G2536" s="60">
        <v>2.1999999999999999E-2</v>
      </c>
      <c r="H2536" s="397">
        <v>2.15</v>
      </c>
    </row>
    <row r="2537" spans="4:8" x14ac:dyDescent="0.25">
      <c r="D2537" s="59">
        <v>41871</v>
      </c>
      <c r="E2537" s="60">
        <v>0.15429000000000001</v>
      </c>
      <c r="F2537" s="60">
        <v>0.2349</v>
      </c>
      <c r="G2537" s="60">
        <v>2.1999999999999999E-2</v>
      </c>
      <c r="H2537" s="397" t="e">
        <v>#N/A</v>
      </c>
    </row>
    <row r="2538" spans="4:8" x14ac:dyDescent="0.25">
      <c r="D2538" s="59">
        <v>41872</v>
      </c>
      <c r="E2538" s="60">
        <v>0.15214</v>
      </c>
      <c r="F2538" s="60">
        <v>0.2349</v>
      </c>
      <c r="G2538" s="60">
        <v>2.1999999999999999E-2</v>
      </c>
      <c r="H2538" s="397">
        <v>2.14</v>
      </c>
    </row>
    <row r="2539" spans="4:8" x14ac:dyDescent="0.25">
      <c r="D2539" s="59">
        <v>41873</v>
      </c>
      <c r="E2539" s="60">
        <v>0.15143000000000001</v>
      </c>
      <c r="F2539" s="60">
        <v>0.2384</v>
      </c>
      <c r="G2539" s="60">
        <v>2.1999999999999999E-2</v>
      </c>
      <c r="H2539" s="397">
        <v>2.14</v>
      </c>
    </row>
    <row r="2540" spans="4:8" x14ac:dyDescent="0.25">
      <c r="D2540" s="59">
        <v>41877</v>
      </c>
      <c r="E2540" s="60">
        <v>0.13857</v>
      </c>
      <c r="F2540" s="60">
        <v>0.23810000000000001</v>
      </c>
      <c r="G2540" s="60">
        <v>2.1000000000000001E-2</v>
      </c>
      <c r="H2540" s="397">
        <v>2.14</v>
      </c>
    </row>
    <row r="2541" spans="4:8" x14ac:dyDescent="0.25">
      <c r="D2541" s="59">
        <v>41878</v>
      </c>
      <c r="E2541" s="60">
        <v>0.13142999999999999</v>
      </c>
      <c r="F2541" s="60">
        <v>0.2346</v>
      </c>
      <c r="G2541" s="60">
        <v>2.1000000000000001E-2</v>
      </c>
      <c r="H2541" s="397">
        <v>2.14</v>
      </c>
    </row>
    <row r="2542" spans="4:8" x14ac:dyDescent="0.25">
      <c r="D2542" s="59">
        <v>41879</v>
      </c>
      <c r="E2542" s="60">
        <v>0.13</v>
      </c>
      <c r="F2542" s="60">
        <v>0.2336</v>
      </c>
      <c r="G2542" s="60">
        <v>1.7999999999999999E-2</v>
      </c>
      <c r="H2542" s="397">
        <v>2.14</v>
      </c>
    </row>
    <row r="2543" spans="4:8" x14ac:dyDescent="0.25">
      <c r="D2543" s="59">
        <v>41880</v>
      </c>
      <c r="E2543" s="60">
        <v>0.12642999999999999</v>
      </c>
      <c r="F2543" s="60">
        <v>0.2336</v>
      </c>
      <c r="G2543" s="60">
        <v>1.7999999999999999E-2</v>
      </c>
      <c r="H2543" s="397">
        <v>2.14</v>
      </c>
    </row>
    <row r="2544" spans="4:8" x14ac:dyDescent="0.25">
      <c r="D2544" s="59">
        <v>41883</v>
      </c>
      <c r="E2544" s="60">
        <v>0.12143</v>
      </c>
      <c r="F2544" s="60">
        <v>0.2336</v>
      </c>
      <c r="G2544" s="60">
        <v>1.7999999999999999E-2</v>
      </c>
      <c r="H2544" s="397">
        <v>2.14</v>
      </c>
    </row>
    <row r="2545" spans="4:8" x14ac:dyDescent="0.25">
      <c r="D2545" s="59">
        <v>41884</v>
      </c>
      <c r="E2545" s="60">
        <v>0.11570999999999999</v>
      </c>
      <c r="F2545" s="60">
        <v>0.2331</v>
      </c>
      <c r="G2545" s="60">
        <v>1.7999999999999999E-2</v>
      </c>
      <c r="H2545" s="397">
        <v>2.13</v>
      </c>
    </row>
    <row r="2546" spans="4:8" x14ac:dyDescent="0.25">
      <c r="D2546" s="59">
        <v>41885</v>
      </c>
      <c r="E2546" s="60">
        <v>0.11643000000000001</v>
      </c>
      <c r="F2546" s="60">
        <v>0.2341</v>
      </c>
      <c r="G2546" s="60">
        <v>1.7999999999999999E-2</v>
      </c>
      <c r="H2546" s="397">
        <v>2.13</v>
      </c>
    </row>
    <row r="2547" spans="4:8" x14ac:dyDescent="0.25">
      <c r="D2547" s="59">
        <v>41886</v>
      </c>
      <c r="E2547" s="60">
        <v>0.115</v>
      </c>
      <c r="F2547" s="60">
        <v>0.2331</v>
      </c>
      <c r="G2547" s="60">
        <v>1.7999999999999999E-2</v>
      </c>
      <c r="H2547" s="397">
        <v>2.12</v>
      </c>
    </row>
    <row r="2548" spans="4:8" x14ac:dyDescent="0.25">
      <c r="D2548" s="59">
        <v>41887</v>
      </c>
      <c r="E2548" s="60">
        <v>5.8569999999999997E-2</v>
      </c>
      <c r="F2548" s="60">
        <v>0.23230000000000001</v>
      </c>
      <c r="G2548" s="60">
        <v>8.9999999999999993E-3</v>
      </c>
      <c r="H2548" s="397">
        <v>2.12</v>
      </c>
    </row>
    <row r="2549" spans="4:8" x14ac:dyDescent="0.25">
      <c r="D2549" s="59">
        <v>41890</v>
      </c>
      <c r="E2549" s="60">
        <v>5.357E-2</v>
      </c>
      <c r="F2549" s="60">
        <v>0.2336</v>
      </c>
      <c r="G2549" s="60">
        <v>7.0000000000000001E-3</v>
      </c>
      <c r="H2549" s="397">
        <v>2.11</v>
      </c>
    </row>
    <row r="2550" spans="4:8" x14ac:dyDescent="0.25">
      <c r="D2550" s="59">
        <v>41891</v>
      </c>
      <c r="E2550" s="60">
        <v>4.7140000000000001E-2</v>
      </c>
      <c r="F2550" s="60">
        <v>0.2346</v>
      </c>
      <c r="G2550" s="60">
        <v>7.0000000000000001E-3</v>
      </c>
      <c r="H2550" s="397">
        <v>2.12</v>
      </c>
    </row>
    <row r="2551" spans="4:8" x14ac:dyDescent="0.25">
      <c r="D2551" s="59">
        <v>41892</v>
      </c>
      <c r="E2551" s="60">
        <v>5.0709999999999998E-2</v>
      </c>
      <c r="F2551" s="60">
        <v>0.2346</v>
      </c>
      <c r="G2551" s="60">
        <v>8.9999999999999993E-3</v>
      </c>
      <c r="H2551" s="397">
        <v>2.11</v>
      </c>
    </row>
    <row r="2552" spans="4:8" x14ac:dyDescent="0.25">
      <c r="D2552" s="59">
        <v>41893</v>
      </c>
      <c r="E2552" s="60">
        <v>0.05</v>
      </c>
      <c r="F2552" s="60">
        <v>0.2341</v>
      </c>
      <c r="G2552" s="60">
        <v>5.0000000000000001E-3</v>
      </c>
      <c r="H2552" s="397">
        <v>2.11</v>
      </c>
    </row>
    <row r="2553" spans="4:8" x14ac:dyDescent="0.25">
      <c r="D2553" s="59">
        <v>41894</v>
      </c>
      <c r="E2553" s="60">
        <v>5.0709999999999998E-2</v>
      </c>
      <c r="F2553" s="60">
        <v>0.2346</v>
      </c>
      <c r="G2553" s="60">
        <v>5.0000000000000001E-3</v>
      </c>
      <c r="H2553" s="397">
        <v>2.11</v>
      </c>
    </row>
    <row r="2554" spans="4:8" x14ac:dyDescent="0.25">
      <c r="D2554" s="59">
        <v>41897</v>
      </c>
      <c r="E2554" s="60">
        <v>5.0709999999999998E-2</v>
      </c>
      <c r="F2554" s="60">
        <v>0.2346</v>
      </c>
      <c r="G2554" s="60">
        <v>5.0000000000000001E-3</v>
      </c>
      <c r="H2554" s="397">
        <v>2.11</v>
      </c>
    </row>
    <row r="2555" spans="4:8" x14ac:dyDescent="0.25">
      <c r="D2555" s="59">
        <v>41898</v>
      </c>
      <c r="E2555" s="60">
        <v>0.05</v>
      </c>
      <c r="F2555" s="60">
        <v>0.2344</v>
      </c>
      <c r="G2555" s="60">
        <v>5.0000000000000001E-3</v>
      </c>
      <c r="H2555" s="397">
        <v>2.11</v>
      </c>
    </row>
    <row r="2556" spans="4:8" x14ac:dyDescent="0.25">
      <c r="D2556" s="59">
        <v>41899</v>
      </c>
      <c r="E2556" s="60">
        <v>0.05</v>
      </c>
      <c r="F2556" s="60">
        <v>0.2341</v>
      </c>
      <c r="G2556" s="60">
        <v>3.0000000000000001E-3</v>
      </c>
      <c r="H2556" s="397">
        <v>2.09</v>
      </c>
    </row>
    <row r="2557" spans="4:8" x14ac:dyDescent="0.25">
      <c r="D2557" s="59">
        <v>41900</v>
      </c>
      <c r="E2557" s="60">
        <v>5.1429999999999997E-2</v>
      </c>
      <c r="F2557" s="60">
        <v>0.2331</v>
      </c>
      <c r="G2557" s="60">
        <v>7.0000000000000001E-3</v>
      </c>
      <c r="H2557" s="397">
        <v>2.09</v>
      </c>
    </row>
    <row r="2558" spans="4:8" x14ac:dyDescent="0.25">
      <c r="D2558" s="59">
        <v>41901</v>
      </c>
      <c r="E2558" s="60">
        <v>5.2139999999999999E-2</v>
      </c>
      <c r="F2558" s="60">
        <v>0.2331</v>
      </c>
      <c r="G2558" s="60">
        <v>6.0000000000000001E-3</v>
      </c>
      <c r="H2558" s="397">
        <v>2.09</v>
      </c>
    </row>
    <row r="2559" spans="4:8" x14ac:dyDescent="0.25">
      <c r="D2559" s="59">
        <v>41904</v>
      </c>
      <c r="E2559" s="60">
        <v>5.1429999999999997E-2</v>
      </c>
      <c r="F2559" s="60">
        <v>0.2356</v>
      </c>
      <c r="G2559" s="60">
        <v>6.0000000000000001E-3</v>
      </c>
      <c r="H2559" s="397">
        <v>2.09</v>
      </c>
    </row>
    <row r="2560" spans="4:8" x14ac:dyDescent="0.25">
      <c r="D2560" s="59">
        <v>41905</v>
      </c>
      <c r="E2560" s="60">
        <v>5.2859999999999997E-2</v>
      </c>
      <c r="F2560" s="60">
        <v>0.2341</v>
      </c>
      <c r="G2560" s="60">
        <v>6.0000000000000001E-3</v>
      </c>
      <c r="H2560" s="397">
        <v>2.09</v>
      </c>
    </row>
    <row r="2561" spans="4:8" x14ac:dyDescent="0.25">
      <c r="D2561" s="59">
        <v>41906</v>
      </c>
      <c r="E2561" s="60">
        <v>5.5710000000000003E-2</v>
      </c>
      <c r="F2561" s="60">
        <v>0.2351</v>
      </c>
      <c r="G2561" s="60">
        <v>6.0000000000000001E-3</v>
      </c>
      <c r="H2561" s="397">
        <v>2.09</v>
      </c>
    </row>
    <row r="2562" spans="4:8" x14ac:dyDescent="0.25">
      <c r="D2562" s="59">
        <v>41907</v>
      </c>
      <c r="E2562" s="60">
        <v>5.5E-2</v>
      </c>
      <c r="F2562" s="60">
        <v>0.2336</v>
      </c>
      <c r="G2562" s="60">
        <v>6.0000000000000001E-3</v>
      </c>
      <c r="H2562" s="397">
        <v>2.09</v>
      </c>
    </row>
    <row r="2563" spans="4:8" x14ac:dyDescent="0.25">
      <c r="D2563" s="59">
        <v>41908</v>
      </c>
      <c r="E2563" s="60">
        <v>5.7140000000000003E-2</v>
      </c>
      <c r="F2563" s="60">
        <v>0.2331</v>
      </c>
      <c r="G2563" s="60">
        <v>6.0000000000000001E-3</v>
      </c>
      <c r="H2563" s="397">
        <v>2.09</v>
      </c>
    </row>
    <row r="2564" spans="4:8" x14ac:dyDescent="0.25">
      <c r="D2564" s="59">
        <v>41911</v>
      </c>
      <c r="E2564" s="60">
        <v>5.7140000000000003E-2</v>
      </c>
      <c r="F2564" s="60">
        <v>0.2351</v>
      </c>
      <c r="G2564" s="60">
        <v>6.0000000000000001E-3</v>
      </c>
      <c r="H2564" s="397">
        <v>2.09</v>
      </c>
    </row>
    <row r="2565" spans="4:8" x14ac:dyDescent="0.25">
      <c r="D2565" s="59">
        <v>41912</v>
      </c>
      <c r="E2565" s="60">
        <v>5.7140000000000003E-2</v>
      </c>
      <c r="F2565" s="60">
        <v>0.2351</v>
      </c>
      <c r="G2565" s="60">
        <v>6.0000000000000001E-3</v>
      </c>
      <c r="H2565" s="397">
        <v>2.09</v>
      </c>
    </row>
    <row r="2566" spans="4:8" x14ac:dyDescent="0.25">
      <c r="D2566" s="59">
        <v>41913</v>
      </c>
      <c r="E2566" s="60">
        <v>5.7140000000000003E-2</v>
      </c>
      <c r="F2566" s="60">
        <v>0.2326</v>
      </c>
      <c r="G2566" s="60">
        <v>3.0000000000000001E-3</v>
      </c>
      <c r="H2566" s="397">
        <v>2.09</v>
      </c>
    </row>
    <row r="2567" spans="4:8" x14ac:dyDescent="0.25">
      <c r="D2567" s="59">
        <v>41914</v>
      </c>
      <c r="E2567" s="60">
        <v>5.2859999999999997E-2</v>
      </c>
      <c r="F2567" s="60">
        <v>0.23119999999999999</v>
      </c>
      <c r="G2567" s="60">
        <v>3.0000000000000001E-3</v>
      </c>
      <c r="H2567" s="397">
        <v>2.09</v>
      </c>
    </row>
    <row r="2568" spans="4:8" x14ac:dyDescent="0.25">
      <c r="D2568" s="59">
        <v>41915</v>
      </c>
      <c r="E2568" s="60">
        <v>5.2139999999999999E-2</v>
      </c>
      <c r="F2568" s="60">
        <v>0.2316</v>
      </c>
      <c r="G2568" s="60">
        <v>3.0000000000000001E-3</v>
      </c>
      <c r="H2568" s="397">
        <v>2.09</v>
      </c>
    </row>
    <row r="2569" spans="4:8" x14ac:dyDescent="0.25">
      <c r="D2569" s="59">
        <v>41918</v>
      </c>
      <c r="E2569" s="60">
        <v>5.2139999999999999E-2</v>
      </c>
      <c r="F2569" s="60">
        <v>0.2326</v>
      </c>
      <c r="G2569" s="60">
        <v>3.0000000000000001E-3</v>
      </c>
      <c r="H2569" s="397">
        <v>2.09</v>
      </c>
    </row>
    <row r="2570" spans="4:8" x14ac:dyDescent="0.25">
      <c r="D2570" s="59">
        <v>41919</v>
      </c>
      <c r="E2570" s="60">
        <v>5.2139999999999999E-2</v>
      </c>
      <c r="F2570" s="60">
        <v>0.2311</v>
      </c>
      <c r="G2570" s="60">
        <v>3.0000000000000001E-3</v>
      </c>
      <c r="H2570" s="397">
        <v>2.09</v>
      </c>
    </row>
    <row r="2571" spans="4:8" x14ac:dyDescent="0.25">
      <c r="D2571" s="59">
        <v>41920</v>
      </c>
      <c r="E2571" s="60">
        <v>5.4289999999999998E-2</v>
      </c>
      <c r="F2571" s="60">
        <v>0.2291</v>
      </c>
      <c r="G2571" s="60">
        <v>5.0000000000000001E-3</v>
      </c>
      <c r="H2571" s="397">
        <v>2.1</v>
      </c>
    </row>
    <row r="2572" spans="4:8" x14ac:dyDescent="0.25">
      <c r="D2572" s="59">
        <v>41921</v>
      </c>
      <c r="E2572" s="60">
        <v>5.4289999999999998E-2</v>
      </c>
      <c r="F2572" s="60">
        <v>0.2291</v>
      </c>
      <c r="G2572" s="60">
        <v>8.0000000000000002E-3</v>
      </c>
      <c r="H2572" s="397">
        <v>2.1</v>
      </c>
    </row>
    <row r="2573" spans="4:8" x14ac:dyDescent="0.25">
      <c r="D2573" s="59">
        <v>41922</v>
      </c>
      <c r="E2573" s="60">
        <v>5.5E-2</v>
      </c>
      <c r="F2573" s="60">
        <v>0.23</v>
      </c>
      <c r="G2573" s="60">
        <v>0.01</v>
      </c>
      <c r="H2573" s="397">
        <v>2.1</v>
      </c>
    </row>
    <row r="2574" spans="4:8" x14ac:dyDescent="0.25">
      <c r="D2574" s="59">
        <v>41925</v>
      </c>
      <c r="E2574" s="60">
        <v>5.8569999999999997E-2</v>
      </c>
      <c r="F2574" s="60">
        <v>0.2306</v>
      </c>
      <c r="G2574" s="60">
        <v>8.0000000000000002E-3</v>
      </c>
      <c r="H2574" s="397">
        <v>2.1</v>
      </c>
    </row>
    <row r="2575" spans="4:8" x14ac:dyDescent="0.25">
      <c r="D2575" s="59">
        <v>41926</v>
      </c>
      <c r="E2575" s="60">
        <v>5.9290000000000002E-2</v>
      </c>
      <c r="F2575" s="60">
        <v>0.2291</v>
      </c>
      <c r="G2575" s="60">
        <v>0.01</v>
      </c>
      <c r="H2575" s="397">
        <v>2.1</v>
      </c>
    </row>
    <row r="2576" spans="4:8" x14ac:dyDescent="0.25">
      <c r="D2576" s="59">
        <v>41927</v>
      </c>
      <c r="E2576" s="60">
        <v>5.6430000000000001E-2</v>
      </c>
      <c r="F2576" s="60">
        <v>0.2281</v>
      </c>
      <c r="G2576" s="60">
        <v>8.0000000000000002E-3</v>
      </c>
      <c r="H2576" s="397">
        <v>2.1</v>
      </c>
    </row>
    <row r="2577" spans="4:8" x14ac:dyDescent="0.25">
      <c r="D2577" s="59">
        <v>41928</v>
      </c>
      <c r="E2577" s="60">
        <v>5.7140000000000003E-2</v>
      </c>
      <c r="F2577" s="60">
        <v>0.23075000000000001</v>
      </c>
      <c r="G2577" s="60">
        <v>8.0000000000000002E-3</v>
      </c>
      <c r="H2577" s="397">
        <v>2.1</v>
      </c>
    </row>
    <row r="2578" spans="4:8" x14ac:dyDescent="0.25">
      <c r="D2578" s="59">
        <v>41929</v>
      </c>
      <c r="E2578" s="60">
        <v>5.6430000000000001E-2</v>
      </c>
      <c r="F2578" s="60">
        <v>0.23135</v>
      </c>
      <c r="G2578" s="60">
        <v>7.0000000000000001E-3</v>
      </c>
      <c r="H2578" s="397">
        <v>2.1</v>
      </c>
    </row>
    <row r="2579" spans="4:8" x14ac:dyDescent="0.25">
      <c r="D2579" s="59">
        <v>41932</v>
      </c>
      <c r="E2579" s="60">
        <v>5.5E-2</v>
      </c>
      <c r="F2579" s="60">
        <v>0.2321</v>
      </c>
      <c r="G2579" s="60">
        <v>7.0000000000000001E-3</v>
      </c>
      <c r="H2579" s="397">
        <v>2.1</v>
      </c>
    </row>
    <row r="2580" spans="4:8" x14ac:dyDescent="0.25">
      <c r="D2580" s="59">
        <v>41933</v>
      </c>
      <c r="E2580" s="60">
        <v>5.8569999999999997E-2</v>
      </c>
      <c r="F2580" s="60">
        <v>0.2306</v>
      </c>
      <c r="G2580" s="60">
        <v>1.0999999999999999E-2</v>
      </c>
      <c r="H2580" s="397">
        <v>2.1</v>
      </c>
    </row>
    <row r="2581" spans="4:8" x14ac:dyDescent="0.25">
      <c r="D2581" s="59">
        <v>41934</v>
      </c>
      <c r="E2581" s="60">
        <v>6.1429999999999998E-2</v>
      </c>
      <c r="F2581" s="60">
        <v>0.23280000000000001</v>
      </c>
      <c r="G2581" s="60">
        <v>1.2E-2</v>
      </c>
      <c r="H2581" s="397">
        <v>2.1</v>
      </c>
    </row>
    <row r="2582" spans="4:8" x14ac:dyDescent="0.25">
      <c r="D2582" s="59">
        <v>41935</v>
      </c>
      <c r="E2582" s="60">
        <v>6.2140000000000001E-2</v>
      </c>
      <c r="F2582" s="60">
        <v>0.2336</v>
      </c>
      <c r="G2582" s="60">
        <v>1.0999999999999999E-2</v>
      </c>
      <c r="H2582" s="397">
        <v>2.1</v>
      </c>
    </row>
    <row r="2583" spans="4:8" x14ac:dyDescent="0.25">
      <c r="D2583" s="59">
        <v>41936</v>
      </c>
      <c r="E2583" s="60">
        <v>6.2859999999999999E-2</v>
      </c>
      <c r="F2583" s="60">
        <v>0.2331</v>
      </c>
      <c r="G2583" s="60">
        <v>1.0999999999999999E-2</v>
      </c>
      <c r="H2583" s="397">
        <v>2.1</v>
      </c>
    </row>
    <row r="2584" spans="4:8" x14ac:dyDescent="0.25">
      <c r="D2584" s="59">
        <v>41939</v>
      </c>
      <c r="E2584" s="60">
        <v>6.429E-2</v>
      </c>
      <c r="F2584" s="60">
        <v>0.2326</v>
      </c>
      <c r="G2584" s="60">
        <v>1.0999999999999999E-2</v>
      </c>
      <c r="H2584" s="397">
        <v>2.1</v>
      </c>
    </row>
    <row r="2585" spans="4:8" x14ac:dyDescent="0.25">
      <c r="D2585" s="59">
        <v>41940</v>
      </c>
      <c r="E2585" s="60">
        <v>6.429E-2</v>
      </c>
      <c r="F2585" s="60">
        <v>0.2326</v>
      </c>
      <c r="G2585" s="60">
        <v>1.0999999999999999E-2</v>
      </c>
      <c r="H2585" s="397">
        <v>2.1</v>
      </c>
    </row>
    <row r="2586" spans="4:8" x14ac:dyDescent="0.25">
      <c r="D2586" s="59">
        <v>41941</v>
      </c>
      <c r="E2586" s="60">
        <v>6.429E-2</v>
      </c>
      <c r="F2586" s="60">
        <v>0.2326</v>
      </c>
      <c r="G2586" s="60">
        <v>1.0999999999999999E-2</v>
      </c>
      <c r="H2586" s="397">
        <v>2.1</v>
      </c>
    </row>
    <row r="2587" spans="4:8" x14ac:dyDescent="0.25">
      <c r="D2587" s="59">
        <v>41942</v>
      </c>
      <c r="E2587" s="60">
        <v>6.2140000000000001E-2</v>
      </c>
      <c r="F2587" s="60">
        <v>0.23235</v>
      </c>
      <c r="G2587" s="60">
        <v>1.0999999999999999E-2</v>
      </c>
      <c r="H2587" s="397">
        <v>2.1</v>
      </c>
    </row>
    <row r="2588" spans="4:8" x14ac:dyDescent="0.25">
      <c r="D2588" s="59">
        <v>41943</v>
      </c>
      <c r="E2588" s="60">
        <v>6.2140000000000001E-2</v>
      </c>
      <c r="F2588" s="60">
        <v>0.2321</v>
      </c>
      <c r="G2588" s="60">
        <v>1.4999999999999999E-2</v>
      </c>
      <c r="H2588" s="397">
        <v>2.1</v>
      </c>
    </row>
    <row r="2589" spans="4:8" x14ac:dyDescent="0.25">
      <c r="D2589" s="59">
        <v>41946</v>
      </c>
      <c r="E2589" s="60">
        <v>6.1429999999999998E-2</v>
      </c>
      <c r="F2589" s="60">
        <v>0.23235</v>
      </c>
      <c r="G2589" s="60">
        <v>1.6E-2</v>
      </c>
      <c r="H2589" s="397">
        <v>2.1</v>
      </c>
    </row>
    <row r="2590" spans="4:8" x14ac:dyDescent="0.25">
      <c r="D2590" s="59">
        <v>41947</v>
      </c>
      <c r="E2590" s="60">
        <v>6.071E-2</v>
      </c>
      <c r="F2590" s="60">
        <v>0.23185</v>
      </c>
      <c r="G2590" s="60">
        <v>1.4999999999999999E-2</v>
      </c>
      <c r="H2590" s="397">
        <v>2.1</v>
      </c>
    </row>
    <row r="2591" spans="4:8" x14ac:dyDescent="0.25">
      <c r="D2591" s="59">
        <v>41948</v>
      </c>
      <c r="E2591" s="60">
        <v>0.06</v>
      </c>
      <c r="F2591" s="60">
        <v>0.23185</v>
      </c>
      <c r="G2591" s="60">
        <v>1.0999999999999999E-2</v>
      </c>
      <c r="H2591" s="397">
        <v>2.1</v>
      </c>
    </row>
    <row r="2592" spans="4:8" x14ac:dyDescent="0.25">
      <c r="D2592" s="59">
        <v>41949</v>
      </c>
      <c r="E2592" s="60">
        <v>5.5E-2</v>
      </c>
      <c r="F2592" s="60">
        <v>0.2316</v>
      </c>
      <c r="G2592" s="60">
        <v>8.9999999999999993E-3</v>
      </c>
      <c r="H2592" s="397">
        <v>2.1</v>
      </c>
    </row>
    <row r="2593" spans="4:8" x14ac:dyDescent="0.25">
      <c r="D2593" s="59">
        <v>41950</v>
      </c>
      <c r="E2593" s="60">
        <v>5.2859999999999997E-2</v>
      </c>
      <c r="F2593" s="60">
        <v>0.2326</v>
      </c>
      <c r="G2593" s="60">
        <v>8.9999999999999993E-3</v>
      </c>
      <c r="H2593" s="397">
        <v>2.1</v>
      </c>
    </row>
    <row r="2594" spans="4:8" x14ac:dyDescent="0.25">
      <c r="D2594" s="59">
        <v>41953</v>
      </c>
      <c r="E2594" s="60">
        <v>5.2859999999999997E-2</v>
      </c>
      <c r="F2594" s="60">
        <v>0.2331</v>
      </c>
      <c r="G2594" s="60">
        <v>7.0000000000000001E-3</v>
      </c>
      <c r="H2594" s="397">
        <v>2.1</v>
      </c>
    </row>
    <row r="2595" spans="4:8" x14ac:dyDescent="0.25">
      <c r="D2595" s="59">
        <v>41954</v>
      </c>
      <c r="E2595" s="60">
        <v>5.4289999999999998E-2</v>
      </c>
      <c r="F2595" s="60">
        <v>0.23319999999999999</v>
      </c>
      <c r="G2595" s="60">
        <v>5.0000000000000001E-3</v>
      </c>
      <c r="H2595" s="397">
        <v>2.1</v>
      </c>
    </row>
    <row r="2596" spans="4:8" x14ac:dyDescent="0.25">
      <c r="D2596" s="59">
        <v>41955</v>
      </c>
      <c r="E2596" s="60">
        <v>5.5E-2</v>
      </c>
      <c r="F2596" s="60">
        <v>0.23319999999999999</v>
      </c>
      <c r="G2596" s="60">
        <v>7.0000000000000001E-3</v>
      </c>
      <c r="H2596" s="397">
        <v>2.1</v>
      </c>
    </row>
    <row r="2597" spans="4:8" x14ac:dyDescent="0.25">
      <c r="D2597" s="59">
        <v>41956</v>
      </c>
      <c r="E2597" s="60">
        <v>5.2859999999999997E-2</v>
      </c>
      <c r="F2597" s="60">
        <v>0.2321</v>
      </c>
      <c r="G2597" s="60">
        <v>5.0000000000000001E-3</v>
      </c>
      <c r="H2597" s="397">
        <v>2.1</v>
      </c>
    </row>
    <row r="2598" spans="4:8" x14ac:dyDescent="0.25">
      <c r="D2598" s="59">
        <v>41957</v>
      </c>
      <c r="E2598" s="60">
        <v>5.357E-2</v>
      </c>
      <c r="F2598" s="60">
        <v>0.2321</v>
      </c>
      <c r="G2598" s="60">
        <v>4.0000000000000001E-3</v>
      </c>
      <c r="H2598" s="397">
        <v>2.1</v>
      </c>
    </row>
    <row r="2599" spans="4:8" x14ac:dyDescent="0.25">
      <c r="D2599" s="59">
        <v>41960</v>
      </c>
      <c r="E2599" s="60">
        <v>5.357E-2</v>
      </c>
      <c r="F2599" s="60">
        <v>0.23185</v>
      </c>
      <c r="G2599" s="60">
        <v>2E-3</v>
      </c>
      <c r="H2599" s="397">
        <v>2.1</v>
      </c>
    </row>
    <row r="2600" spans="4:8" x14ac:dyDescent="0.25">
      <c r="D2600" s="59">
        <v>41961</v>
      </c>
      <c r="E2600" s="60">
        <v>5.6430000000000001E-2</v>
      </c>
      <c r="F2600" s="60">
        <v>0.23185</v>
      </c>
      <c r="G2600" s="60">
        <v>2E-3</v>
      </c>
      <c r="H2600" s="397">
        <v>2.1</v>
      </c>
    </row>
    <row r="2601" spans="4:8" x14ac:dyDescent="0.25">
      <c r="D2601" s="59">
        <v>41962</v>
      </c>
      <c r="E2601" s="60">
        <v>6.1429999999999998E-2</v>
      </c>
      <c r="F2601" s="60">
        <v>0.2311</v>
      </c>
      <c r="G2601" s="60">
        <v>3.0000000000000001E-3</v>
      </c>
      <c r="H2601" s="397">
        <v>2.1</v>
      </c>
    </row>
    <row r="2602" spans="4:8" x14ac:dyDescent="0.25">
      <c r="D2602" s="59">
        <v>41963</v>
      </c>
      <c r="E2602" s="60">
        <v>6.2140000000000001E-2</v>
      </c>
      <c r="F2602" s="60">
        <v>0.2329</v>
      </c>
      <c r="G2602" s="60">
        <v>5.0000000000000001E-3</v>
      </c>
      <c r="H2602" s="397">
        <v>2.1</v>
      </c>
    </row>
    <row r="2603" spans="4:8" x14ac:dyDescent="0.25">
      <c r="D2603" s="59">
        <v>41964</v>
      </c>
      <c r="E2603" s="60">
        <v>6.2140000000000001E-2</v>
      </c>
      <c r="F2603" s="60">
        <v>0.23285</v>
      </c>
      <c r="G2603" s="60">
        <v>3.0000000000000001E-3</v>
      </c>
      <c r="H2603" s="397">
        <v>2.1</v>
      </c>
    </row>
    <row r="2604" spans="4:8" x14ac:dyDescent="0.25">
      <c r="D2604" s="59">
        <v>41967</v>
      </c>
      <c r="E2604" s="60">
        <v>6.2140000000000001E-2</v>
      </c>
      <c r="F2604" s="60">
        <v>0.23435</v>
      </c>
      <c r="G2604" s="60">
        <v>3.0000000000000001E-3</v>
      </c>
      <c r="H2604" s="397">
        <v>2.1</v>
      </c>
    </row>
    <row r="2605" spans="4:8" x14ac:dyDescent="0.25">
      <c r="D2605" s="59">
        <v>41968</v>
      </c>
      <c r="E2605" s="60">
        <v>6.2140000000000001E-2</v>
      </c>
      <c r="F2605" s="60">
        <v>0.2356</v>
      </c>
      <c r="G2605" s="60">
        <v>1E-3</v>
      </c>
      <c r="H2605" s="397">
        <v>2.1</v>
      </c>
    </row>
    <row r="2606" spans="4:8" x14ac:dyDescent="0.25">
      <c r="D2606" s="59">
        <v>41969</v>
      </c>
      <c r="E2606" s="60">
        <v>6.2859999999999999E-2</v>
      </c>
      <c r="F2606" s="60">
        <v>0.2356</v>
      </c>
      <c r="G2606" s="60">
        <v>1E-3</v>
      </c>
      <c r="H2606" s="397">
        <v>2.1</v>
      </c>
    </row>
    <row r="2607" spans="4:8" x14ac:dyDescent="0.25">
      <c r="D2607" s="59">
        <v>41970</v>
      </c>
      <c r="E2607" s="60">
        <v>6.2859999999999999E-2</v>
      </c>
      <c r="F2607" s="60">
        <v>0.2336</v>
      </c>
      <c r="G2607" s="60">
        <v>1E-3</v>
      </c>
      <c r="H2607" s="397">
        <v>2.1</v>
      </c>
    </row>
    <row r="2608" spans="4:8" x14ac:dyDescent="0.25">
      <c r="D2608" s="59">
        <v>41971</v>
      </c>
      <c r="E2608" s="60">
        <v>6.2140000000000001E-2</v>
      </c>
      <c r="F2608" s="60">
        <v>0.2336</v>
      </c>
      <c r="G2608" s="60">
        <v>1E-3</v>
      </c>
      <c r="H2608" s="397">
        <v>2.1</v>
      </c>
    </row>
    <row r="2609" spans="4:8" x14ac:dyDescent="0.25">
      <c r="D2609" s="59">
        <v>41974</v>
      </c>
      <c r="E2609" s="60">
        <v>6.071E-2</v>
      </c>
      <c r="F2609" s="60">
        <v>0.2346</v>
      </c>
      <c r="G2609" s="60">
        <v>1E-3</v>
      </c>
      <c r="H2609" s="397">
        <v>2.1</v>
      </c>
    </row>
    <row r="2610" spans="4:8" x14ac:dyDescent="0.25">
      <c r="D2610" s="59">
        <v>41975</v>
      </c>
      <c r="E2610" s="60">
        <v>0.06</v>
      </c>
      <c r="F2610" s="60">
        <v>0.2346</v>
      </c>
      <c r="G2610" s="60">
        <v>1E-3</v>
      </c>
      <c r="H2610" s="397">
        <v>2.1</v>
      </c>
    </row>
    <row r="2611" spans="4:8" x14ac:dyDescent="0.25">
      <c r="D2611" s="59">
        <v>41976</v>
      </c>
      <c r="E2611" s="60">
        <v>5.7860000000000002E-2</v>
      </c>
      <c r="F2611" s="60">
        <v>0.23485</v>
      </c>
      <c r="G2611" s="60">
        <v>1E-3</v>
      </c>
      <c r="H2611" s="397">
        <v>2.1</v>
      </c>
    </row>
    <row r="2612" spans="4:8" x14ac:dyDescent="0.25">
      <c r="D2612" s="59">
        <v>41977</v>
      </c>
      <c r="E2612" s="60">
        <v>5.6430000000000001E-2</v>
      </c>
      <c r="F2612" s="60">
        <v>0.23535</v>
      </c>
      <c r="G2612" s="60">
        <v>1E-3</v>
      </c>
      <c r="H2612" s="397">
        <v>2.1</v>
      </c>
    </row>
    <row r="2613" spans="4:8" x14ac:dyDescent="0.25">
      <c r="D2613" s="59">
        <v>41978</v>
      </c>
      <c r="E2613" s="60">
        <v>5.7860000000000002E-2</v>
      </c>
      <c r="F2613" s="60">
        <v>0.2356</v>
      </c>
      <c r="G2613" s="60">
        <v>3.0000000000000001E-3</v>
      </c>
      <c r="H2613" s="397">
        <v>2.1</v>
      </c>
    </row>
    <row r="2614" spans="4:8" x14ac:dyDescent="0.25">
      <c r="D2614" s="59">
        <v>41981</v>
      </c>
      <c r="E2614" s="60">
        <v>5.8569999999999997E-2</v>
      </c>
      <c r="F2614" s="60">
        <v>0.23760000000000001</v>
      </c>
      <c r="G2614" s="60">
        <v>3.0000000000000001E-3</v>
      </c>
      <c r="H2614" s="397">
        <v>2.1</v>
      </c>
    </row>
    <row r="2615" spans="4:8" x14ac:dyDescent="0.25">
      <c r="D2615" s="59">
        <v>41982</v>
      </c>
      <c r="E2615" s="60">
        <v>5.9290000000000002E-2</v>
      </c>
      <c r="F2615" s="60">
        <v>0.23885000000000001</v>
      </c>
      <c r="G2615" s="60">
        <v>0</v>
      </c>
      <c r="H2615" s="397">
        <v>2.1</v>
      </c>
    </row>
    <row r="2616" spans="4:8" x14ac:dyDescent="0.25">
      <c r="D2616" s="59">
        <v>41983</v>
      </c>
      <c r="E2616" s="60">
        <v>5.8569999999999997E-2</v>
      </c>
      <c r="F2616" s="60">
        <v>0.2399</v>
      </c>
      <c r="G2616" s="60">
        <v>4.0000000000000001E-3</v>
      </c>
      <c r="H2616" s="397">
        <v>2.1</v>
      </c>
    </row>
    <row r="2617" spans="4:8" x14ac:dyDescent="0.25">
      <c r="D2617" s="59">
        <v>41984</v>
      </c>
      <c r="E2617" s="60">
        <v>0.06</v>
      </c>
      <c r="F2617" s="60">
        <v>0.24060000000000001</v>
      </c>
      <c r="G2617" s="60">
        <v>8.9999999999999993E-3</v>
      </c>
      <c r="H2617" s="397">
        <v>2.1</v>
      </c>
    </row>
    <row r="2618" spans="4:8" x14ac:dyDescent="0.25">
      <c r="D2618" s="59">
        <v>41985</v>
      </c>
      <c r="E2618" s="60">
        <v>0.06</v>
      </c>
      <c r="F2618" s="60">
        <v>0.24285000000000001</v>
      </c>
      <c r="G2618" s="60">
        <v>7.0000000000000001E-3</v>
      </c>
      <c r="H2618" s="397">
        <v>2.1</v>
      </c>
    </row>
    <row r="2619" spans="4:8" x14ac:dyDescent="0.25">
      <c r="D2619" s="59">
        <v>41988</v>
      </c>
      <c r="E2619" s="60">
        <v>6.1429999999999998E-2</v>
      </c>
      <c r="F2619" s="60">
        <v>0.24260000000000001</v>
      </c>
      <c r="G2619" s="60">
        <v>8.9999999999999993E-3</v>
      </c>
      <c r="H2619" s="397">
        <v>2.1</v>
      </c>
    </row>
    <row r="2620" spans="4:8" x14ac:dyDescent="0.25">
      <c r="D2620" s="59">
        <v>41989</v>
      </c>
      <c r="E2620" s="60">
        <v>6.071E-2</v>
      </c>
      <c r="F2620" s="60">
        <v>0.24260000000000001</v>
      </c>
      <c r="G2620" s="60">
        <v>7.0000000000000001E-3</v>
      </c>
      <c r="H2620" s="397">
        <v>2.1</v>
      </c>
    </row>
    <row r="2621" spans="4:8" x14ac:dyDescent="0.25">
      <c r="D2621" s="59">
        <v>41990</v>
      </c>
      <c r="E2621" s="60">
        <v>5.9290000000000002E-2</v>
      </c>
      <c r="F2621" s="60">
        <v>0.24535000000000001</v>
      </c>
      <c r="G2621" s="60">
        <v>4.0000000000000001E-3</v>
      </c>
      <c r="H2621" s="397">
        <v>2.1</v>
      </c>
    </row>
    <row r="2622" spans="4:8" x14ac:dyDescent="0.25">
      <c r="D2622" s="59">
        <v>41991</v>
      </c>
      <c r="E2622" s="60">
        <v>5.8569999999999997E-2</v>
      </c>
      <c r="F2622" s="60">
        <v>0.24709999999999999</v>
      </c>
      <c r="G2622" s="60">
        <v>-4.5999999999999999E-2</v>
      </c>
      <c r="H2622" s="397">
        <v>2.1</v>
      </c>
    </row>
    <row r="2623" spans="4:8" x14ac:dyDescent="0.25">
      <c r="D2623" s="59">
        <v>41992</v>
      </c>
      <c r="E2623" s="60">
        <v>5.9290000000000002E-2</v>
      </c>
      <c r="F2623" s="60">
        <v>0.25209999999999999</v>
      </c>
      <c r="G2623" s="60">
        <v>-4.7E-2</v>
      </c>
      <c r="H2623" s="397">
        <v>2.1</v>
      </c>
    </row>
    <row r="2624" spans="4:8" x14ac:dyDescent="0.25">
      <c r="D2624" s="59">
        <v>41995</v>
      </c>
      <c r="E2624" s="60">
        <v>5.7860000000000002E-2</v>
      </c>
      <c r="F2624" s="60">
        <v>0.25509999999999999</v>
      </c>
      <c r="G2624" s="60">
        <v>-5.5E-2</v>
      </c>
      <c r="H2624" s="397">
        <v>2.1</v>
      </c>
    </row>
    <row r="2625" spans="4:8" x14ac:dyDescent="0.25">
      <c r="D2625" s="59">
        <v>41996</v>
      </c>
      <c r="E2625" s="60">
        <v>5.6430000000000001E-2</v>
      </c>
      <c r="F2625" s="60">
        <v>0.25459999999999999</v>
      </c>
      <c r="G2625" s="60">
        <v>-6.6000000000000003E-2</v>
      </c>
      <c r="H2625" s="397">
        <v>2.1</v>
      </c>
    </row>
    <row r="2626" spans="4:8" x14ac:dyDescent="0.25">
      <c r="D2626" s="59">
        <v>41997</v>
      </c>
      <c r="E2626" s="60">
        <v>5.6430000000000001E-2</v>
      </c>
      <c r="F2626" s="60">
        <v>0.25659999999999999</v>
      </c>
      <c r="G2626" s="60">
        <v>-6.0999999999999999E-2</v>
      </c>
      <c r="H2626" s="397">
        <v>2.1</v>
      </c>
    </row>
    <row r="2627" spans="4:8" x14ac:dyDescent="0.25">
      <c r="D2627" s="59">
        <v>42002</v>
      </c>
      <c r="E2627" s="60">
        <v>5.9290000000000002E-2</v>
      </c>
      <c r="F2627" s="60">
        <v>0.25509999999999999</v>
      </c>
      <c r="G2627" s="60">
        <v>-6.3E-2</v>
      </c>
      <c r="H2627" s="397">
        <v>2.1</v>
      </c>
    </row>
    <row r="2628" spans="4:8" x14ac:dyDescent="0.25">
      <c r="D2628" s="59">
        <v>42003</v>
      </c>
      <c r="E2628" s="60">
        <v>5.7860000000000002E-2</v>
      </c>
      <c r="F2628" s="60">
        <v>0.25519999999999998</v>
      </c>
      <c r="G2628" s="60">
        <v>-6.3E-2</v>
      </c>
      <c r="H2628" s="397">
        <v>2.1</v>
      </c>
    </row>
    <row r="2629" spans="4:8" x14ac:dyDescent="0.25">
      <c r="D2629" s="59">
        <v>42004</v>
      </c>
      <c r="E2629" s="60">
        <v>5.8569999999999997E-2</v>
      </c>
      <c r="F2629" s="60">
        <v>0.25559999999999999</v>
      </c>
      <c r="G2629" s="60">
        <v>-6.3E-2</v>
      </c>
      <c r="H2629" s="397">
        <v>2.1</v>
      </c>
    </row>
    <row r="2630" spans="4:8" x14ac:dyDescent="0.25">
      <c r="D2630" s="59">
        <v>42006</v>
      </c>
      <c r="E2630" s="60">
        <v>5.7860000000000002E-2</v>
      </c>
      <c r="F2630" s="60">
        <v>0.25559999999999999</v>
      </c>
      <c r="G2630" s="60">
        <v>-6.3E-2</v>
      </c>
      <c r="H2630" s="397">
        <v>2.1</v>
      </c>
    </row>
    <row r="2631" spans="4:8" x14ac:dyDescent="0.25">
      <c r="D2631" s="59">
        <v>42009</v>
      </c>
      <c r="E2631" s="60">
        <v>5.4289999999999998E-2</v>
      </c>
      <c r="F2631" s="60">
        <v>0.25359999999999999</v>
      </c>
      <c r="G2631" s="60">
        <v>-6.3E-2</v>
      </c>
      <c r="H2631" s="397">
        <v>2.1</v>
      </c>
    </row>
    <row r="2632" spans="4:8" x14ac:dyDescent="0.25">
      <c r="D2632" s="59">
        <v>42010</v>
      </c>
      <c r="E2632" s="60">
        <v>5.2139999999999999E-2</v>
      </c>
      <c r="F2632" s="60">
        <v>0.25109999999999999</v>
      </c>
      <c r="G2632" s="60">
        <v>-8.5999999999999993E-2</v>
      </c>
      <c r="H2632" s="397">
        <v>2.1</v>
      </c>
    </row>
    <row r="2633" spans="4:8" x14ac:dyDescent="0.25">
      <c r="D2633" s="59">
        <v>42011</v>
      </c>
      <c r="E2633" s="60">
        <v>4.7140000000000001E-2</v>
      </c>
      <c r="F2633" s="60">
        <v>0.25209999999999999</v>
      </c>
      <c r="G2633" s="60">
        <v>-9.6000000000000002E-2</v>
      </c>
      <c r="H2633" s="397">
        <v>2.1</v>
      </c>
    </row>
    <row r="2634" spans="4:8" x14ac:dyDescent="0.25">
      <c r="D2634" s="59">
        <v>42012</v>
      </c>
      <c r="E2634" s="60">
        <v>4.786E-2</v>
      </c>
      <c r="F2634" s="60">
        <v>0.25209999999999999</v>
      </c>
      <c r="G2634" s="60">
        <v>-0.11</v>
      </c>
      <c r="H2634" s="397">
        <v>2.1</v>
      </c>
    </row>
    <row r="2635" spans="4:8" x14ac:dyDescent="0.25">
      <c r="D2635" s="59">
        <v>42013</v>
      </c>
      <c r="E2635" s="60">
        <v>4.786E-2</v>
      </c>
      <c r="F2635" s="60">
        <v>0.25409999999999999</v>
      </c>
      <c r="G2635" s="60">
        <v>-0.11700000000000001</v>
      </c>
      <c r="H2635" s="397">
        <v>2.1</v>
      </c>
    </row>
    <row r="2636" spans="4:8" x14ac:dyDescent="0.25">
      <c r="D2636" s="59">
        <v>42016</v>
      </c>
      <c r="E2636" s="60">
        <v>4.8570000000000002E-2</v>
      </c>
      <c r="F2636" s="60">
        <v>0.25280000000000002</v>
      </c>
      <c r="G2636" s="60">
        <v>-0.11899999999999999</v>
      </c>
      <c r="H2636" s="397">
        <v>2.1</v>
      </c>
    </row>
    <row r="2637" spans="4:8" x14ac:dyDescent="0.25">
      <c r="D2637" s="59">
        <v>42017</v>
      </c>
      <c r="E2637" s="60">
        <v>4.786E-2</v>
      </c>
      <c r="F2637" s="60">
        <v>0.25330000000000003</v>
      </c>
      <c r="G2637" s="60">
        <v>-0.124</v>
      </c>
      <c r="H2637" s="397">
        <v>2.1</v>
      </c>
    </row>
    <row r="2638" spans="4:8" x14ac:dyDescent="0.25">
      <c r="D2638" s="59">
        <v>42018</v>
      </c>
      <c r="E2638" s="60">
        <v>4.4999999999999998E-2</v>
      </c>
      <c r="F2638" s="60">
        <v>0.25359999999999999</v>
      </c>
      <c r="G2638" s="60">
        <v>-0.128</v>
      </c>
      <c r="H2638" s="397">
        <v>2.1</v>
      </c>
    </row>
    <row r="2639" spans="4:8" x14ac:dyDescent="0.25">
      <c r="D2639" s="59">
        <v>42019</v>
      </c>
      <c r="E2639" s="60">
        <v>3.9289999999999999E-2</v>
      </c>
      <c r="F2639" s="60">
        <v>0.25259999999999999</v>
      </c>
      <c r="G2639" s="60">
        <v>-0.372</v>
      </c>
      <c r="H2639" s="397">
        <v>2.1</v>
      </c>
    </row>
    <row r="2640" spans="4:8" x14ac:dyDescent="0.25">
      <c r="D2640" s="59">
        <v>42020</v>
      </c>
      <c r="E2640" s="60">
        <v>2.929E-2</v>
      </c>
      <c r="F2640" s="60">
        <v>0.25659999999999999</v>
      </c>
      <c r="G2640" s="60">
        <v>-0.42599999999999999</v>
      </c>
      <c r="H2640" s="397">
        <v>2.1</v>
      </c>
    </row>
    <row r="2641" spans="4:8" x14ac:dyDescent="0.25">
      <c r="D2641" s="59">
        <v>42023</v>
      </c>
      <c r="E2641" s="60">
        <v>2.929E-2</v>
      </c>
      <c r="F2641" s="60">
        <v>0.25619999999999998</v>
      </c>
      <c r="G2641" s="60">
        <v>-0.56000000000000005</v>
      </c>
      <c r="H2641" s="397">
        <v>2.1</v>
      </c>
    </row>
    <row r="2642" spans="4:8" x14ac:dyDescent="0.25">
      <c r="D2642" s="59">
        <v>42024</v>
      </c>
      <c r="E2642" s="60">
        <v>3.0710000000000001E-2</v>
      </c>
      <c r="F2642" s="60">
        <v>0.25669999999999998</v>
      </c>
      <c r="G2642" s="60">
        <v>-0.66</v>
      </c>
      <c r="H2642" s="397">
        <v>2.1</v>
      </c>
    </row>
    <row r="2643" spans="4:8" x14ac:dyDescent="0.25">
      <c r="D2643" s="59">
        <v>42025</v>
      </c>
      <c r="E2643" s="60">
        <v>3.0710000000000001E-2</v>
      </c>
      <c r="F2643" s="60">
        <v>0.2571</v>
      </c>
      <c r="G2643" s="60">
        <v>-0.74</v>
      </c>
      <c r="H2643" s="397">
        <v>2.1</v>
      </c>
    </row>
    <row r="2644" spans="4:8" x14ac:dyDescent="0.25">
      <c r="D2644" s="59">
        <v>42026</v>
      </c>
      <c r="E2644" s="60">
        <v>3.143E-2</v>
      </c>
      <c r="F2644" s="60">
        <v>0.25609999999999999</v>
      </c>
      <c r="G2644" s="60">
        <v>-0.80600000000000005</v>
      </c>
      <c r="H2644" s="397">
        <v>2.1</v>
      </c>
    </row>
    <row r="2645" spans="4:8" x14ac:dyDescent="0.25">
      <c r="D2645" s="59">
        <v>42027</v>
      </c>
      <c r="E2645" s="60">
        <v>3.286E-2</v>
      </c>
      <c r="F2645" s="60">
        <v>0.25609999999999999</v>
      </c>
      <c r="G2645" s="60">
        <v>-0.95399999999999996</v>
      </c>
      <c r="H2645" s="397">
        <v>2.1</v>
      </c>
    </row>
    <row r="2646" spans="4:8" x14ac:dyDescent="0.25">
      <c r="D2646" s="59">
        <v>42030</v>
      </c>
      <c r="E2646" s="60">
        <v>3.4290000000000001E-2</v>
      </c>
      <c r="F2646" s="60">
        <v>0.25609999999999999</v>
      </c>
      <c r="G2646" s="60">
        <v>-0.96399999999999997</v>
      </c>
      <c r="H2646" s="397">
        <v>2.1</v>
      </c>
    </row>
    <row r="2647" spans="4:8" x14ac:dyDescent="0.25">
      <c r="D2647" s="59">
        <v>42031</v>
      </c>
      <c r="E2647" s="60">
        <v>3.4290000000000001E-2</v>
      </c>
      <c r="F2647" s="60">
        <v>0.25259999999999999</v>
      </c>
      <c r="G2647" s="60">
        <v>-0.83599999999999997</v>
      </c>
      <c r="H2647" s="397">
        <v>2.1</v>
      </c>
    </row>
    <row r="2648" spans="4:8" x14ac:dyDescent="0.25">
      <c r="D2648" s="59">
        <v>42032</v>
      </c>
      <c r="E2648" s="60">
        <v>3.3570000000000003E-2</v>
      </c>
      <c r="F2648" s="60">
        <v>0.25459999999999999</v>
      </c>
      <c r="G2648" s="60">
        <v>-0.84599999999999997</v>
      </c>
      <c r="H2648" s="397">
        <v>2.1</v>
      </c>
    </row>
    <row r="2649" spans="4:8" x14ac:dyDescent="0.25">
      <c r="D2649" s="59">
        <v>42033</v>
      </c>
      <c r="E2649" s="60">
        <v>3.2140000000000002E-2</v>
      </c>
      <c r="F2649" s="60">
        <v>0.25459999999999999</v>
      </c>
      <c r="G2649" s="60">
        <v>-0.86</v>
      </c>
      <c r="H2649" s="397">
        <v>2.1</v>
      </c>
    </row>
    <row r="2650" spans="4:8" x14ac:dyDescent="0.25">
      <c r="D2650" s="59">
        <v>42034</v>
      </c>
      <c r="E2650" s="60">
        <v>3.2140000000000002E-2</v>
      </c>
      <c r="F2650" s="60">
        <v>0.25309999999999999</v>
      </c>
      <c r="G2650" s="60">
        <v>-0.85399999999999998</v>
      </c>
      <c r="H2650" s="397">
        <v>2.1</v>
      </c>
    </row>
    <row r="2651" spans="4:8" x14ac:dyDescent="0.25">
      <c r="D2651" s="59">
        <v>42037</v>
      </c>
      <c r="E2651" s="60">
        <v>3.2140000000000002E-2</v>
      </c>
      <c r="F2651" s="60">
        <v>0.25209999999999999</v>
      </c>
      <c r="G2651" s="60">
        <v>-0.86299999999999999</v>
      </c>
      <c r="H2651" s="397">
        <v>2.1</v>
      </c>
    </row>
    <row r="2652" spans="4:8" x14ac:dyDescent="0.25">
      <c r="D2652" s="59">
        <v>42038</v>
      </c>
      <c r="E2652" s="60">
        <v>2.7859999999999999E-2</v>
      </c>
      <c r="F2652" s="60">
        <v>0.25509999999999999</v>
      </c>
      <c r="G2652" s="60">
        <v>-0.86899999999999999</v>
      </c>
      <c r="H2652" s="397">
        <v>2.1</v>
      </c>
    </row>
    <row r="2653" spans="4:8" x14ac:dyDescent="0.25">
      <c r="D2653" s="59">
        <v>42039</v>
      </c>
      <c r="E2653" s="60">
        <v>2.571E-2</v>
      </c>
      <c r="F2653" s="60">
        <v>0.25509999999999999</v>
      </c>
      <c r="G2653" s="60">
        <v>-0.86899999999999999</v>
      </c>
      <c r="H2653" s="397">
        <v>2.1</v>
      </c>
    </row>
    <row r="2654" spans="4:8" x14ac:dyDescent="0.25">
      <c r="D2654" s="59">
        <v>42040</v>
      </c>
      <c r="E2654" s="60">
        <v>2.571E-2</v>
      </c>
      <c r="F2654" s="60">
        <v>0.25609999999999999</v>
      </c>
      <c r="G2654" s="60">
        <v>-0.88100000000000001</v>
      </c>
      <c r="H2654" s="397">
        <v>2.1</v>
      </c>
    </row>
    <row r="2655" spans="4:8" x14ac:dyDescent="0.25">
      <c r="D2655" s="59">
        <v>42041</v>
      </c>
      <c r="E2655" s="60">
        <v>2.571E-2</v>
      </c>
      <c r="F2655" s="60">
        <v>0.25559999999999999</v>
      </c>
      <c r="G2655" s="60">
        <v>-0.88500000000000001</v>
      </c>
      <c r="H2655" s="397">
        <v>2.1</v>
      </c>
    </row>
    <row r="2656" spans="4:8" x14ac:dyDescent="0.25">
      <c r="D2656" s="59">
        <v>42044</v>
      </c>
      <c r="E2656" s="60">
        <v>2.4289999999999999E-2</v>
      </c>
      <c r="F2656" s="60">
        <v>0.25835000000000002</v>
      </c>
      <c r="G2656" s="60">
        <v>-0.91300000000000003</v>
      </c>
      <c r="H2656" s="397">
        <v>2.1</v>
      </c>
    </row>
    <row r="2657" spans="4:8" x14ac:dyDescent="0.25">
      <c r="D2657" s="59">
        <v>42045</v>
      </c>
      <c r="E2657" s="60">
        <v>2.571E-2</v>
      </c>
      <c r="F2657" s="60">
        <v>0.2581</v>
      </c>
      <c r="G2657" s="60">
        <v>-0.92700000000000005</v>
      </c>
      <c r="H2657" s="397">
        <v>2.1</v>
      </c>
    </row>
    <row r="2658" spans="4:8" x14ac:dyDescent="0.25">
      <c r="D2658" s="59">
        <v>42046</v>
      </c>
      <c r="E2658" s="60">
        <v>2.7859999999999999E-2</v>
      </c>
      <c r="F2658" s="60">
        <v>0.2581</v>
      </c>
      <c r="G2658" s="60">
        <v>-0.93200000000000005</v>
      </c>
      <c r="H2658" s="397">
        <v>2.1</v>
      </c>
    </row>
    <row r="2659" spans="4:8" x14ac:dyDescent="0.25">
      <c r="D2659" s="59">
        <v>42047</v>
      </c>
      <c r="E2659" s="60">
        <v>2.3570000000000001E-2</v>
      </c>
      <c r="F2659" s="60">
        <v>0.2581</v>
      </c>
      <c r="G2659" s="60">
        <v>-0.91800000000000004</v>
      </c>
      <c r="H2659" s="397">
        <v>2.1</v>
      </c>
    </row>
    <row r="2660" spans="4:8" x14ac:dyDescent="0.25">
      <c r="D2660" s="59">
        <v>42048</v>
      </c>
      <c r="E2660" s="60">
        <v>2.3570000000000001E-2</v>
      </c>
      <c r="F2660" s="60">
        <v>0.2571</v>
      </c>
      <c r="G2660" s="60">
        <v>-0.90700000000000003</v>
      </c>
      <c r="H2660" s="397">
        <v>2.1</v>
      </c>
    </row>
    <row r="2661" spans="4:8" x14ac:dyDescent="0.25">
      <c r="D2661" s="59">
        <v>42051</v>
      </c>
      <c r="E2661" s="60">
        <v>2.5000000000000001E-2</v>
      </c>
      <c r="F2661" s="60">
        <v>0.25619999999999998</v>
      </c>
      <c r="G2661" s="60">
        <v>-0.90300000000000002</v>
      </c>
      <c r="H2661" s="397">
        <v>2.1</v>
      </c>
    </row>
    <row r="2662" spans="4:8" x14ac:dyDescent="0.25">
      <c r="D2662" s="59">
        <v>42052</v>
      </c>
      <c r="E2662" s="60">
        <v>2.571E-2</v>
      </c>
      <c r="F2662" s="60">
        <v>0.25669999999999998</v>
      </c>
      <c r="G2662" s="60">
        <v>-0.90300000000000002</v>
      </c>
      <c r="H2662" s="397">
        <v>2.1</v>
      </c>
    </row>
    <row r="2663" spans="4:8" x14ac:dyDescent="0.25">
      <c r="D2663" s="59">
        <v>42053</v>
      </c>
      <c r="E2663" s="60">
        <v>2.571E-2</v>
      </c>
      <c r="F2663" s="60">
        <v>0.2606</v>
      </c>
      <c r="G2663" s="60">
        <v>-0.90300000000000002</v>
      </c>
      <c r="H2663" s="397">
        <v>2.1</v>
      </c>
    </row>
    <row r="2664" spans="4:8" x14ac:dyDescent="0.25">
      <c r="D2664" s="59">
        <v>42054</v>
      </c>
      <c r="E2664" s="60">
        <v>2.5000000000000001E-2</v>
      </c>
      <c r="F2664" s="60">
        <v>0.26150000000000001</v>
      </c>
      <c r="G2664" s="60">
        <v>-0.90300000000000002</v>
      </c>
      <c r="H2664" s="397">
        <v>2.1</v>
      </c>
    </row>
    <row r="2665" spans="4:8" x14ac:dyDescent="0.25">
      <c r="D2665" s="59">
        <v>42055</v>
      </c>
      <c r="E2665" s="60">
        <v>2.571E-2</v>
      </c>
      <c r="F2665" s="60">
        <v>0.2626</v>
      </c>
      <c r="G2665" s="60">
        <v>-0.89700000000000002</v>
      </c>
      <c r="H2665" s="397">
        <v>2.1</v>
      </c>
    </row>
    <row r="2666" spans="4:8" x14ac:dyDescent="0.25">
      <c r="D2666" s="59">
        <v>42058</v>
      </c>
      <c r="E2666" s="60">
        <v>2.4289999999999999E-2</v>
      </c>
      <c r="F2666" s="60">
        <v>0.2616</v>
      </c>
      <c r="G2666" s="60">
        <v>-0.89700000000000002</v>
      </c>
      <c r="H2666" s="397">
        <v>2.1</v>
      </c>
    </row>
    <row r="2667" spans="4:8" x14ac:dyDescent="0.25">
      <c r="D2667" s="59">
        <v>42059</v>
      </c>
      <c r="E2667" s="60">
        <v>2.4289999999999999E-2</v>
      </c>
      <c r="F2667" s="60">
        <v>0.2611</v>
      </c>
      <c r="G2667" s="60">
        <v>-0.86399999999999999</v>
      </c>
      <c r="H2667" s="397">
        <v>2.1</v>
      </c>
    </row>
    <row r="2668" spans="4:8" x14ac:dyDescent="0.25">
      <c r="D2668" s="59">
        <v>42060</v>
      </c>
      <c r="E2668" s="60">
        <v>2.3570000000000001E-2</v>
      </c>
      <c r="F2668" s="60">
        <v>0.26090000000000002</v>
      </c>
      <c r="G2668" s="60">
        <v>-0.84799999999999998</v>
      </c>
      <c r="H2668" s="397">
        <v>2.1</v>
      </c>
    </row>
    <row r="2669" spans="4:8" x14ac:dyDescent="0.25">
      <c r="D2669" s="59">
        <v>42061</v>
      </c>
      <c r="E2669" s="60">
        <v>2.1430000000000001E-2</v>
      </c>
      <c r="F2669" s="60">
        <v>0.2616</v>
      </c>
      <c r="G2669" s="60">
        <v>-0.84399999999999997</v>
      </c>
      <c r="H2669" s="397">
        <v>2.1</v>
      </c>
    </row>
    <row r="2670" spans="4:8" x14ac:dyDescent="0.25">
      <c r="D2670" s="59">
        <v>42062</v>
      </c>
      <c r="E2670" s="60">
        <v>2.5000000000000001E-2</v>
      </c>
      <c r="F2670" s="60">
        <v>0.26185000000000003</v>
      </c>
      <c r="G2670" s="60">
        <v>-0.85</v>
      </c>
      <c r="H2670" s="397">
        <v>2.1</v>
      </c>
    </row>
    <row r="2671" spans="4:8" x14ac:dyDescent="0.25">
      <c r="D2671" s="59">
        <v>42065</v>
      </c>
      <c r="E2671" s="60">
        <v>2.5000000000000001E-2</v>
      </c>
      <c r="F2671" s="60">
        <v>0.26095000000000002</v>
      </c>
      <c r="G2671" s="60">
        <v>-0.85699999999999998</v>
      </c>
      <c r="H2671" s="397">
        <v>2.1</v>
      </c>
    </row>
    <row r="2672" spans="4:8" x14ac:dyDescent="0.25">
      <c r="D2672" s="59">
        <v>42066</v>
      </c>
      <c r="E2672" s="60">
        <v>2.6429999999999999E-2</v>
      </c>
      <c r="F2672" s="60">
        <v>0.26515</v>
      </c>
      <c r="G2672" s="60">
        <v>-0.84699999999999998</v>
      </c>
      <c r="H2672" s="397">
        <v>2.1</v>
      </c>
    </row>
    <row r="2673" spans="4:8" x14ac:dyDescent="0.25">
      <c r="D2673" s="59">
        <v>42067</v>
      </c>
      <c r="E2673" s="60">
        <v>2.6429999999999999E-2</v>
      </c>
      <c r="F2673" s="60">
        <v>0.2636</v>
      </c>
      <c r="G2673" s="60">
        <v>-0.82199999999999995</v>
      </c>
      <c r="H2673" s="397">
        <v>2.1</v>
      </c>
    </row>
    <row r="2674" spans="4:8" x14ac:dyDescent="0.25">
      <c r="D2674" s="59">
        <v>42068</v>
      </c>
      <c r="E2674" s="60">
        <v>2.6429999999999999E-2</v>
      </c>
      <c r="F2674" s="60">
        <v>0.2636</v>
      </c>
      <c r="G2674" s="60">
        <v>-0.79100000000000004</v>
      </c>
      <c r="H2674" s="397">
        <v>2.1</v>
      </c>
    </row>
    <row r="2675" spans="4:8" x14ac:dyDescent="0.25">
      <c r="D2675" s="59">
        <v>42069</v>
      </c>
      <c r="E2675" s="60">
        <v>2.5000000000000001E-2</v>
      </c>
      <c r="F2675" s="60">
        <v>0.2646</v>
      </c>
      <c r="G2675" s="60">
        <v>-0.75800000000000001</v>
      </c>
      <c r="H2675" s="397">
        <v>2.09</v>
      </c>
    </row>
    <row r="2676" spans="4:8" x14ac:dyDescent="0.25">
      <c r="D2676" s="59">
        <v>42072</v>
      </c>
      <c r="E2676" s="60">
        <v>2.214E-2</v>
      </c>
      <c r="F2676" s="60">
        <v>0.2666</v>
      </c>
      <c r="G2676" s="60">
        <v>-0.77300000000000002</v>
      </c>
      <c r="H2676" s="397">
        <v>2.08</v>
      </c>
    </row>
    <row r="2677" spans="4:8" x14ac:dyDescent="0.25">
      <c r="D2677" s="59">
        <v>42073</v>
      </c>
      <c r="E2677" s="60">
        <v>2.1430000000000001E-2</v>
      </c>
      <c r="F2677" s="60">
        <v>0.26769999999999999</v>
      </c>
      <c r="G2677" s="60">
        <v>-0.78200000000000003</v>
      </c>
      <c r="H2677" s="397">
        <v>2.08</v>
      </c>
    </row>
    <row r="2678" spans="4:8" x14ac:dyDescent="0.25">
      <c r="D2678" s="59">
        <v>42074</v>
      </c>
      <c r="E2678" s="60">
        <v>1.9290000000000002E-2</v>
      </c>
      <c r="F2678" s="60">
        <v>0.26989999999999997</v>
      </c>
      <c r="G2678" s="60">
        <v>-0.79100000000000004</v>
      </c>
      <c r="H2678" s="397">
        <v>2.0699999999999998</v>
      </c>
    </row>
    <row r="2679" spans="4:8" x14ac:dyDescent="0.25">
      <c r="D2679" s="59">
        <v>42075</v>
      </c>
      <c r="E2679" s="60">
        <v>1.857E-2</v>
      </c>
      <c r="F2679" s="60">
        <v>0.27060000000000001</v>
      </c>
      <c r="G2679" s="60">
        <v>-0.80900000000000005</v>
      </c>
      <c r="H2679" s="397">
        <v>2.06</v>
      </c>
    </row>
    <row r="2680" spans="4:8" x14ac:dyDescent="0.25">
      <c r="D2680" s="59">
        <v>42076</v>
      </c>
      <c r="E2680" s="60">
        <v>1.857E-2</v>
      </c>
      <c r="F2680" s="60">
        <v>0.27065</v>
      </c>
      <c r="G2680" s="60">
        <v>-0.80700000000000005</v>
      </c>
      <c r="H2680" s="397">
        <v>2.06</v>
      </c>
    </row>
    <row r="2681" spans="4:8" x14ac:dyDescent="0.25">
      <c r="D2681" s="59">
        <v>42079</v>
      </c>
      <c r="E2681" s="60">
        <v>1.9290000000000002E-2</v>
      </c>
      <c r="F2681" s="60">
        <v>0.27015</v>
      </c>
      <c r="G2681" s="60">
        <v>-0.80300000000000005</v>
      </c>
      <c r="H2681" s="397">
        <v>2.0499999999999998</v>
      </c>
    </row>
    <row r="2682" spans="4:8" x14ac:dyDescent="0.25">
      <c r="D2682" s="59">
        <v>42080</v>
      </c>
      <c r="E2682" s="60">
        <v>1.9290000000000002E-2</v>
      </c>
      <c r="F2682" s="60">
        <v>0.26934999999999998</v>
      </c>
      <c r="G2682" s="60">
        <v>-0.80500000000000005</v>
      </c>
      <c r="H2682" s="397">
        <v>2.04</v>
      </c>
    </row>
    <row r="2683" spans="4:8" x14ac:dyDescent="0.25">
      <c r="D2683" s="59">
        <v>42081</v>
      </c>
      <c r="E2683" s="60">
        <v>0.02</v>
      </c>
      <c r="F2683" s="60">
        <v>0.27029999999999998</v>
      </c>
      <c r="G2683" s="60">
        <v>-0.80200000000000005</v>
      </c>
      <c r="H2683" s="397">
        <v>2.02</v>
      </c>
    </row>
    <row r="2684" spans="4:8" x14ac:dyDescent="0.25">
      <c r="D2684" s="59">
        <v>42082</v>
      </c>
      <c r="E2684" s="60">
        <v>1.7139999999999999E-2</v>
      </c>
      <c r="F2684" s="60">
        <v>0.26455000000000001</v>
      </c>
      <c r="G2684" s="60">
        <v>-0.79300000000000004</v>
      </c>
      <c r="H2684" s="397">
        <v>2</v>
      </c>
    </row>
    <row r="2685" spans="4:8" x14ac:dyDescent="0.25">
      <c r="D2685" s="59">
        <v>42083</v>
      </c>
      <c r="E2685" s="60">
        <v>1.4290000000000001E-2</v>
      </c>
      <c r="F2685" s="60">
        <v>0.26679999999999998</v>
      </c>
      <c r="G2685" s="60">
        <v>-0.79</v>
      </c>
      <c r="H2685" s="397">
        <v>1.99</v>
      </c>
    </row>
    <row r="2686" spans="4:8" x14ac:dyDescent="0.25">
      <c r="D2686" s="59">
        <v>42086</v>
      </c>
      <c r="E2686" s="60">
        <v>1.357E-2</v>
      </c>
      <c r="F2686" s="60">
        <v>0.26679999999999998</v>
      </c>
      <c r="G2686" s="60">
        <v>-0.79</v>
      </c>
      <c r="H2686" s="397">
        <v>1.97</v>
      </c>
    </row>
    <row r="2687" spans="4:8" x14ac:dyDescent="0.25">
      <c r="D2687" s="59">
        <v>42087</v>
      </c>
      <c r="E2687" s="60">
        <v>1.357E-2</v>
      </c>
      <c r="F2687" s="60">
        <v>0.26934999999999998</v>
      </c>
      <c r="G2687" s="60">
        <v>-0.79</v>
      </c>
      <c r="H2687" s="397">
        <v>1.97</v>
      </c>
    </row>
    <row r="2688" spans="4:8" x14ac:dyDescent="0.25">
      <c r="D2688" s="59">
        <v>42088</v>
      </c>
      <c r="E2688" s="60">
        <v>1.357E-2</v>
      </c>
      <c r="F2688" s="60">
        <v>0.26855000000000001</v>
      </c>
      <c r="G2688" s="60">
        <v>-0.80200000000000005</v>
      </c>
      <c r="H2688" s="397">
        <v>1.9100000000000001</v>
      </c>
    </row>
    <row r="2689" spans="4:8" x14ac:dyDescent="0.25">
      <c r="D2689" s="59">
        <v>42089</v>
      </c>
      <c r="E2689" s="60">
        <v>1.357E-2</v>
      </c>
      <c r="F2689" s="60">
        <v>0.27305000000000001</v>
      </c>
      <c r="G2689" s="60">
        <v>-0.80400000000000005</v>
      </c>
      <c r="H2689" s="397">
        <v>1.9</v>
      </c>
    </row>
    <row r="2690" spans="4:8" x14ac:dyDescent="0.25">
      <c r="D2690" s="59">
        <v>42090</v>
      </c>
      <c r="E2690" s="60">
        <v>1.357E-2</v>
      </c>
      <c r="F2690" s="60">
        <v>0.27539999999999998</v>
      </c>
      <c r="G2690" s="60">
        <v>-0.80700000000000005</v>
      </c>
      <c r="H2690" s="397">
        <v>1.9</v>
      </c>
    </row>
    <row r="2691" spans="4:8" x14ac:dyDescent="0.25">
      <c r="D2691" s="59">
        <v>42093</v>
      </c>
      <c r="E2691" s="60">
        <v>1.7860000000000001E-2</v>
      </c>
      <c r="F2691" s="60">
        <v>0.27415</v>
      </c>
      <c r="G2691" s="60">
        <v>-0.81299999999999994</v>
      </c>
      <c r="H2691" s="397">
        <v>1.8900000000000001</v>
      </c>
    </row>
    <row r="2692" spans="4:8" x14ac:dyDescent="0.25">
      <c r="D2692" s="59">
        <v>42094</v>
      </c>
      <c r="E2692" s="60">
        <v>1.7860000000000001E-2</v>
      </c>
      <c r="F2692" s="60">
        <v>0.27074999999999999</v>
      </c>
      <c r="G2692" s="60">
        <v>-0.81399999999999995</v>
      </c>
      <c r="H2692" s="397">
        <v>1.8900000000000001</v>
      </c>
    </row>
    <row r="2693" spans="4:8" x14ac:dyDescent="0.25">
      <c r="D2693" s="59">
        <v>42095</v>
      </c>
      <c r="E2693" s="60">
        <v>0.01</v>
      </c>
      <c r="F2693" s="60">
        <v>0.27074999999999999</v>
      </c>
      <c r="G2693" s="60">
        <v>-0.80900000000000005</v>
      </c>
      <c r="H2693" s="397">
        <v>1.88</v>
      </c>
    </row>
    <row r="2694" spans="4:8" x14ac:dyDescent="0.25">
      <c r="D2694" s="59">
        <v>42096</v>
      </c>
      <c r="E2694" s="60">
        <v>0.01</v>
      </c>
      <c r="F2694" s="60">
        <v>0.27374999999999999</v>
      </c>
      <c r="G2694" s="60">
        <v>-0.81399999999999995</v>
      </c>
      <c r="H2694" s="397">
        <v>1.87</v>
      </c>
    </row>
    <row r="2695" spans="4:8" x14ac:dyDescent="0.25">
      <c r="D2695" s="59">
        <v>42101</v>
      </c>
      <c r="E2695" s="60">
        <v>8.5699999999999995E-3</v>
      </c>
      <c r="F2695" s="60">
        <v>0.27374999999999999</v>
      </c>
      <c r="G2695" s="60">
        <v>-0.81499999999999995</v>
      </c>
      <c r="H2695" s="397">
        <v>1.8599999999999999</v>
      </c>
    </row>
    <row r="2696" spans="4:8" x14ac:dyDescent="0.25">
      <c r="D2696" s="59">
        <v>42102</v>
      </c>
      <c r="E2696" s="60">
        <v>7.1399999999999996E-3</v>
      </c>
      <c r="F2696" s="60">
        <v>0.2712</v>
      </c>
      <c r="G2696" s="60">
        <v>-0.80900000000000005</v>
      </c>
      <c r="H2696" s="397">
        <v>1.85</v>
      </c>
    </row>
    <row r="2697" spans="4:8" x14ac:dyDescent="0.25">
      <c r="D2697" s="59">
        <v>42103</v>
      </c>
      <c r="E2697" s="60">
        <v>6.43E-3</v>
      </c>
      <c r="F2697" s="60">
        <v>0.27589999999999998</v>
      </c>
      <c r="G2697" s="60">
        <v>-0.80400000000000005</v>
      </c>
      <c r="H2697" s="397">
        <v>1.8399999999999999</v>
      </c>
    </row>
    <row r="2698" spans="4:8" x14ac:dyDescent="0.25">
      <c r="D2698" s="59">
        <v>42104</v>
      </c>
      <c r="E2698" s="60">
        <v>7.1399999999999996E-3</v>
      </c>
      <c r="F2698" s="60">
        <v>0.27700000000000002</v>
      </c>
      <c r="G2698" s="60">
        <v>-0.80400000000000005</v>
      </c>
      <c r="H2698" s="397">
        <v>1.8399999999999999</v>
      </c>
    </row>
    <row r="2699" spans="4:8" x14ac:dyDescent="0.25">
      <c r="D2699" s="59">
        <v>42107</v>
      </c>
      <c r="E2699" s="60">
        <v>7.1399999999999996E-3</v>
      </c>
      <c r="F2699" s="60">
        <v>0.27529999999999999</v>
      </c>
      <c r="G2699" s="60">
        <v>-0.80400000000000005</v>
      </c>
      <c r="H2699" s="397">
        <v>1.8399999999999999</v>
      </c>
    </row>
    <row r="2700" spans="4:8" x14ac:dyDescent="0.25">
      <c r="D2700" s="59">
        <v>42108</v>
      </c>
      <c r="E2700" s="60">
        <v>5.0000000000000001E-3</v>
      </c>
      <c r="F2700" s="60">
        <v>0.27555000000000002</v>
      </c>
      <c r="G2700" s="60">
        <v>-0.80700000000000005</v>
      </c>
      <c r="H2700" s="397">
        <v>1.8399999999999999</v>
      </c>
    </row>
    <row r="2701" spans="4:8" x14ac:dyDescent="0.25">
      <c r="D2701" s="59">
        <v>42109</v>
      </c>
      <c r="E2701" s="60">
        <v>5.0000000000000001E-3</v>
      </c>
      <c r="F2701" s="60">
        <v>0.27434999999999998</v>
      </c>
      <c r="G2701" s="60">
        <v>-0.80800000000000005</v>
      </c>
      <c r="H2701" s="397">
        <v>1.8399999999999999</v>
      </c>
    </row>
    <row r="2702" spans="4:8" x14ac:dyDescent="0.25">
      <c r="D2702" s="59">
        <v>42110</v>
      </c>
      <c r="E2702" s="60">
        <v>-1.4300000000000001E-3</v>
      </c>
      <c r="F2702" s="60">
        <v>0.27510000000000001</v>
      </c>
      <c r="G2702" s="60">
        <v>-0.81399999999999995</v>
      </c>
      <c r="H2702" s="397">
        <v>1.8399999999999999</v>
      </c>
    </row>
    <row r="2703" spans="4:8" x14ac:dyDescent="0.25">
      <c r="D2703" s="59">
        <v>42111</v>
      </c>
      <c r="E2703" s="60">
        <v>-5.0000000000000001E-3</v>
      </c>
      <c r="F2703" s="60">
        <v>0.27575</v>
      </c>
      <c r="G2703" s="60">
        <v>-0.81599999999999995</v>
      </c>
      <c r="H2703" s="397">
        <v>1.8399999999999999</v>
      </c>
    </row>
    <row r="2704" spans="4:8" x14ac:dyDescent="0.25">
      <c r="D2704" s="59">
        <v>42114</v>
      </c>
      <c r="E2704" s="60">
        <v>-4.2900000000000004E-3</v>
      </c>
      <c r="F2704" s="60">
        <v>0.27600000000000002</v>
      </c>
      <c r="G2704" s="60">
        <v>-0.82499999999999996</v>
      </c>
      <c r="H2704" s="397">
        <v>1.8399999999999999</v>
      </c>
    </row>
    <row r="2705" spans="4:8" x14ac:dyDescent="0.25">
      <c r="D2705" s="59">
        <v>42115</v>
      </c>
      <c r="E2705" s="60">
        <v>-5.0000000000000001E-3</v>
      </c>
      <c r="F2705" s="60">
        <v>0.27725</v>
      </c>
      <c r="G2705" s="60">
        <v>-0.83199999999999996</v>
      </c>
      <c r="H2705" s="397">
        <v>1.8199999999999998</v>
      </c>
    </row>
    <row r="2706" spans="4:8" x14ac:dyDescent="0.25">
      <c r="D2706" s="59">
        <v>42116</v>
      </c>
      <c r="E2706" s="60">
        <v>-5.0000000000000001E-3</v>
      </c>
      <c r="F2706" s="60">
        <v>0.27750000000000002</v>
      </c>
      <c r="G2706" s="60">
        <v>-0.82899999999999996</v>
      </c>
      <c r="H2706" s="397">
        <v>1.74</v>
      </c>
    </row>
    <row r="2707" spans="4:8" x14ac:dyDescent="0.25">
      <c r="D2707" s="59">
        <v>42117</v>
      </c>
      <c r="E2707" s="60">
        <v>-6.43E-3</v>
      </c>
      <c r="F2707" s="60">
        <v>0.27700000000000002</v>
      </c>
      <c r="G2707" s="60">
        <v>-0.82699999999999996</v>
      </c>
      <c r="H2707" s="397">
        <v>1.72</v>
      </c>
    </row>
    <row r="2708" spans="4:8" x14ac:dyDescent="0.25">
      <c r="D2708" s="59">
        <v>42118</v>
      </c>
      <c r="E2708" s="60">
        <v>-4.2900000000000004E-3</v>
      </c>
      <c r="F2708" s="60">
        <v>0.27900000000000003</v>
      </c>
      <c r="G2708" s="60">
        <v>-0.81200000000000006</v>
      </c>
      <c r="H2708" s="397">
        <v>1.71</v>
      </c>
    </row>
    <row r="2709" spans="4:8" x14ac:dyDescent="0.25">
      <c r="D2709" s="59">
        <v>42121</v>
      </c>
      <c r="E2709" s="60">
        <v>-4.2900000000000004E-3</v>
      </c>
      <c r="F2709" s="60">
        <v>0.27900000000000003</v>
      </c>
      <c r="G2709" s="60">
        <v>-0.81</v>
      </c>
      <c r="H2709" s="397">
        <v>1.71</v>
      </c>
    </row>
    <row r="2710" spans="4:8" x14ac:dyDescent="0.25">
      <c r="D2710" s="59">
        <v>42122</v>
      </c>
      <c r="E2710" s="60">
        <v>-8.5699999999999995E-3</v>
      </c>
      <c r="F2710" s="60">
        <v>0.27815000000000001</v>
      </c>
      <c r="G2710" s="60">
        <v>-0.80800000000000005</v>
      </c>
      <c r="H2710" s="397">
        <v>1.7</v>
      </c>
    </row>
    <row r="2711" spans="4:8" x14ac:dyDescent="0.25">
      <c r="D2711" s="59">
        <v>42123</v>
      </c>
      <c r="E2711" s="60">
        <v>-7.1399999999999996E-3</v>
      </c>
      <c r="F2711" s="60">
        <v>0.27815000000000001</v>
      </c>
      <c r="G2711" s="60">
        <v>-0.8</v>
      </c>
      <c r="H2711" s="397">
        <v>1.7</v>
      </c>
    </row>
    <row r="2712" spans="4:8" x14ac:dyDescent="0.25">
      <c r="D2712" s="59">
        <v>42124</v>
      </c>
      <c r="E2712" s="60">
        <v>-7.8600000000000007E-3</v>
      </c>
      <c r="F2712" s="60">
        <v>0.27875</v>
      </c>
      <c r="G2712" s="60">
        <v>-0.79400000000000004</v>
      </c>
      <c r="H2712" s="397">
        <v>1.7</v>
      </c>
    </row>
    <row r="2713" spans="4:8" x14ac:dyDescent="0.25">
      <c r="D2713" s="59">
        <v>42125</v>
      </c>
      <c r="E2713" s="60">
        <v>-7.8600000000000007E-3</v>
      </c>
      <c r="F2713" s="60">
        <v>0.27975</v>
      </c>
      <c r="G2713" s="60">
        <v>-0.79500000000000004</v>
      </c>
      <c r="H2713" s="397">
        <v>1.7</v>
      </c>
    </row>
    <row r="2714" spans="4:8" x14ac:dyDescent="0.25">
      <c r="D2714" s="59">
        <v>42129</v>
      </c>
      <c r="E2714" s="60">
        <v>-1.1429999999999999E-2</v>
      </c>
      <c r="F2714" s="60">
        <v>0.27589999999999998</v>
      </c>
      <c r="G2714" s="60">
        <v>-0.79300000000000004</v>
      </c>
      <c r="H2714" s="397">
        <v>1.7</v>
      </c>
    </row>
    <row r="2715" spans="4:8" x14ac:dyDescent="0.25">
      <c r="D2715" s="59">
        <v>42130</v>
      </c>
      <c r="E2715" s="60">
        <v>-1.357E-2</v>
      </c>
      <c r="F2715" s="60">
        <v>0.27600000000000002</v>
      </c>
      <c r="G2715" s="60">
        <v>-0.79300000000000004</v>
      </c>
      <c r="H2715" s="397">
        <v>1.7</v>
      </c>
    </row>
    <row r="2716" spans="4:8" x14ac:dyDescent="0.25">
      <c r="D2716" s="59">
        <v>42131</v>
      </c>
      <c r="E2716" s="60">
        <v>-1.7139999999999999E-2</v>
      </c>
      <c r="F2716" s="60">
        <v>0.27884999999999999</v>
      </c>
      <c r="G2716" s="60">
        <v>-0.79200000000000004</v>
      </c>
      <c r="H2716" s="397">
        <v>1.7</v>
      </c>
    </row>
    <row r="2717" spans="4:8" x14ac:dyDescent="0.25">
      <c r="D2717" s="59">
        <v>42132</v>
      </c>
      <c r="E2717" s="60">
        <v>-1.643E-2</v>
      </c>
      <c r="F2717" s="60">
        <v>0.27984999999999999</v>
      </c>
      <c r="G2717" s="60">
        <v>-0.79200000000000004</v>
      </c>
      <c r="H2717" s="397">
        <v>1.7</v>
      </c>
    </row>
    <row r="2718" spans="4:8" x14ac:dyDescent="0.25">
      <c r="D2718" s="59">
        <v>42135</v>
      </c>
      <c r="E2718" s="60">
        <v>-1.643E-2</v>
      </c>
      <c r="F2718" s="60">
        <v>0.27660000000000001</v>
      </c>
      <c r="G2718" s="60">
        <v>-0.79</v>
      </c>
      <c r="H2718" s="397">
        <v>1.7</v>
      </c>
    </row>
    <row r="2719" spans="4:8" x14ac:dyDescent="0.25">
      <c r="D2719" s="59">
        <v>42136</v>
      </c>
      <c r="E2719" s="60">
        <v>-1.4999999999999999E-2</v>
      </c>
      <c r="F2719" s="60">
        <v>0.27500000000000002</v>
      </c>
      <c r="G2719" s="60">
        <v>-0.79200000000000004</v>
      </c>
      <c r="H2719" s="397">
        <v>1.69</v>
      </c>
    </row>
    <row r="2720" spans="4:8" x14ac:dyDescent="0.25">
      <c r="D2720" s="59">
        <v>42137</v>
      </c>
      <c r="E2720" s="60">
        <v>-1.4290000000000001E-2</v>
      </c>
      <c r="F2720" s="60">
        <v>0.27389999999999998</v>
      </c>
      <c r="G2720" s="60">
        <v>-0.79200000000000004</v>
      </c>
      <c r="H2720" s="397">
        <v>1.69</v>
      </c>
    </row>
    <row r="2721" spans="4:8" x14ac:dyDescent="0.25">
      <c r="D2721" s="59">
        <v>42138</v>
      </c>
      <c r="E2721" s="60">
        <v>-1.7139999999999999E-2</v>
      </c>
      <c r="F2721" s="60">
        <v>0.27600000000000002</v>
      </c>
      <c r="G2721" s="60">
        <v>-0.79200000000000004</v>
      </c>
      <c r="H2721" s="397">
        <v>1.69</v>
      </c>
    </row>
    <row r="2722" spans="4:8" x14ac:dyDescent="0.25">
      <c r="D2722" s="59">
        <v>42139</v>
      </c>
      <c r="E2722" s="60">
        <v>-1.4999999999999999E-2</v>
      </c>
      <c r="F2722" s="60">
        <v>0.27650000000000002</v>
      </c>
      <c r="G2722" s="60">
        <v>-0.79200000000000004</v>
      </c>
      <c r="H2722" s="397">
        <v>1.6800000000000002</v>
      </c>
    </row>
    <row r="2723" spans="4:8" x14ac:dyDescent="0.25">
      <c r="D2723" s="59">
        <v>42142</v>
      </c>
      <c r="E2723" s="60">
        <v>-1.4999999999999999E-2</v>
      </c>
      <c r="F2723" s="60">
        <v>0.27600000000000002</v>
      </c>
      <c r="G2723" s="60">
        <v>-0.79200000000000004</v>
      </c>
      <c r="H2723" s="397">
        <v>1.69</v>
      </c>
    </row>
    <row r="2724" spans="4:8" x14ac:dyDescent="0.25">
      <c r="D2724" s="59">
        <v>42143</v>
      </c>
      <c r="E2724" s="60">
        <v>-1.7139999999999999E-2</v>
      </c>
      <c r="F2724" s="60">
        <v>0.28100000000000003</v>
      </c>
      <c r="G2724" s="60">
        <v>-0.79200000000000004</v>
      </c>
      <c r="H2724" s="397">
        <v>1.69</v>
      </c>
    </row>
    <row r="2725" spans="4:8" x14ac:dyDescent="0.25">
      <c r="D2725" s="59">
        <v>42144</v>
      </c>
      <c r="E2725" s="60">
        <v>-1.7139999999999999E-2</v>
      </c>
      <c r="F2725" s="60">
        <v>0.28349999999999997</v>
      </c>
      <c r="G2725" s="60">
        <v>-0.78800000000000003</v>
      </c>
      <c r="H2725" s="397">
        <v>1.69</v>
      </c>
    </row>
    <row r="2726" spans="4:8" x14ac:dyDescent="0.25">
      <c r="D2726" s="59">
        <v>42145</v>
      </c>
      <c r="E2726" s="60">
        <v>-1.4290000000000001E-2</v>
      </c>
      <c r="F2726" s="60">
        <v>0.28199999999999997</v>
      </c>
      <c r="G2726" s="60">
        <v>-0.78800000000000003</v>
      </c>
      <c r="H2726" s="397">
        <v>1.6800000000000002</v>
      </c>
    </row>
    <row r="2727" spans="4:8" x14ac:dyDescent="0.25">
      <c r="D2727" s="59">
        <v>42146</v>
      </c>
      <c r="E2727" s="60">
        <v>-1.4290000000000001E-2</v>
      </c>
      <c r="F2727" s="60">
        <v>0.28449999999999998</v>
      </c>
      <c r="G2727" s="60">
        <v>-0.78800000000000003</v>
      </c>
      <c r="H2727" s="397">
        <v>1.6800000000000002</v>
      </c>
    </row>
    <row r="2728" spans="4:8" x14ac:dyDescent="0.25">
      <c r="D2728" s="59">
        <v>42150</v>
      </c>
      <c r="E2728" s="60">
        <v>-1.286E-2</v>
      </c>
      <c r="F2728" s="60">
        <v>0.28584999999999999</v>
      </c>
      <c r="G2728" s="60">
        <v>-0.78800000000000003</v>
      </c>
      <c r="H2728" s="397">
        <v>1.6800000000000002</v>
      </c>
    </row>
    <row r="2729" spans="4:8" x14ac:dyDescent="0.25">
      <c r="D2729" s="59">
        <v>42151</v>
      </c>
      <c r="E2729" s="60">
        <v>-1.286E-2</v>
      </c>
      <c r="F2729" s="60">
        <v>0.28349999999999997</v>
      </c>
      <c r="G2729" s="60">
        <v>-0.78800000000000003</v>
      </c>
      <c r="H2729" s="397">
        <v>1.5699999999999998</v>
      </c>
    </row>
    <row r="2730" spans="4:8" x14ac:dyDescent="0.25">
      <c r="D2730" s="59">
        <v>42152</v>
      </c>
      <c r="E2730" s="60">
        <v>-1.286E-2</v>
      </c>
      <c r="F2730" s="60">
        <v>0.28275</v>
      </c>
      <c r="G2730" s="60">
        <v>-0.78800000000000003</v>
      </c>
      <c r="H2730" s="397">
        <v>1.55</v>
      </c>
    </row>
    <row r="2731" spans="4:8" x14ac:dyDescent="0.25">
      <c r="D2731" s="59">
        <v>42153</v>
      </c>
      <c r="E2731" s="60">
        <v>-1.5709999999999998E-2</v>
      </c>
      <c r="F2731" s="60">
        <v>0.28375</v>
      </c>
      <c r="G2731" s="60">
        <v>-0.78800000000000003</v>
      </c>
      <c r="H2731" s="397">
        <v>1.54</v>
      </c>
    </row>
    <row r="2732" spans="4:8" x14ac:dyDescent="0.25">
      <c r="D2732" s="59">
        <v>42156</v>
      </c>
      <c r="E2732" s="60">
        <v>-1.357E-2</v>
      </c>
      <c r="F2732" s="60">
        <v>0.28249999999999997</v>
      </c>
      <c r="G2732" s="60">
        <v>-0.78800000000000003</v>
      </c>
      <c r="H2732" s="397">
        <v>1.54</v>
      </c>
    </row>
    <row r="2733" spans="4:8" x14ac:dyDescent="0.25">
      <c r="D2733" s="59">
        <v>42157</v>
      </c>
      <c r="E2733" s="60">
        <v>-1.286E-2</v>
      </c>
      <c r="F2733" s="60">
        <v>0.2787</v>
      </c>
      <c r="G2733" s="60">
        <v>-0.78800000000000003</v>
      </c>
      <c r="H2733" s="397">
        <v>1.54</v>
      </c>
    </row>
    <row r="2734" spans="4:8" x14ac:dyDescent="0.25">
      <c r="D2734" s="59">
        <v>42158</v>
      </c>
      <c r="E2734" s="60">
        <v>-1.4290000000000001E-2</v>
      </c>
      <c r="F2734" s="60">
        <v>0.2792</v>
      </c>
      <c r="G2734" s="60">
        <v>-0.78800000000000003</v>
      </c>
      <c r="H2734" s="397">
        <v>1.53</v>
      </c>
    </row>
    <row r="2735" spans="4:8" x14ac:dyDescent="0.25">
      <c r="D2735" s="59">
        <v>42159</v>
      </c>
      <c r="E2735" s="60">
        <v>-1.357E-2</v>
      </c>
      <c r="F2735" s="60">
        <v>0.27889999999999998</v>
      </c>
      <c r="G2735" s="60">
        <v>-0.77900000000000003</v>
      </c>
      <c r="H2735" s="397">
        <v>1.52</v>
      </c>
    </row>
    <row r="2736" spans="4:8" x14ac:dyDescent="0.25">
      <c r="D2736" s="59">
        <v>42160</v>
      </c>
      <c r="E2736" s="60">
        <v>-1.357E-2</v>
      </c>
      <c r="F2736" s="60">
        <v>0.28120000000000001</v>
      </c>
      <c r="G2736" s="60">
        <v>-0.77800000000000002</v>
      </c>
      <c r="H2736" s="397">
        <v>1.52</v>
      </c>
    </row>
    <row r="2737" spans="4:8" x14ac:dyDescent="0.25">
      <c r="D2737" s="59">
        <v>42163</v>
      </c>
      <c r="E2737" s="60">
        <v>-1.4999999999999999E-2</v>
      </c>
      <c r="F2737" s="60">
        <v>0.28220000000000001</v>
      </c>
      <c r="G2737" s="60">
        <v>-0.77800000000000002</v>
      </c>
      <c r="H2737" s="397">
        <v>1.51</v>
      </c>
    </row>
    <row r="2738" spans="4:8" x14ac:dyDescent="0.25">
      <c r="D2738" s="59">
        <v>42164</v>
      </c>
      <c r="E2738" s="60">
        <v>-1.4290000000000001E-2</v>
      </c>
      <c r="F2738" s="60">
        <v>0.28549999999999998</v>
      </c>
      <c r="G2738" s="60">
        <v>-0.77800000000000002</v>
      </c>
      <c r="H2738" s="397">
        <v>1.5</v>
      </c>
    </row>
    <row r="2739" spans="4:8" x14ac:dyDescent="0.25">
      <c r="D2739" s="59">
        <v>42165</v>
      </c>
      <c r="E2739" s="60">
        <v>-1.4999999999999999E-2</v>
      </c>
      <c r="F2739" s="60">
        <v>0.28784999999999999</v>
      </c>
      <c r="G2739" s="60">
        <v>-0.77600000000000002</v>
      </c>
      <c r="H2739" s="397">
        <v>1.5</v>
      </c>
    </row>
    <row r="2740" spans="4:8" x14ac:dyDescent="0.25">
      <c r="D2740" s="59">
        <v>42166</v>
      </c>
      <c r="E2740" s="60">
        <v>-1.4290000000000001E-2</v>
      </c>
      <c r="F2740" s="60">
        <v>0.28584999999999999</v>
      </c>
      <c r="G2740" s="60">
        <v>-0.77500000000000002</v>
      </c>
      <c r="H2740" s="397">
        <v>1.5</v>
      </c>
    </row>
    <row r="2741" spans="4:8" x14ac:dyDescent="0.25">
      <c r="D2741" s="59">
        <v>42167</v>
      </c>
      <c r="E2741" s="60">
        <v>-1.1429999999999999E-2</v>
      </c>
      <c r="F2741" s="60">
        <v>0.28605000000000003</v>
      </c>
      <c r="G2741" s="60">
        <v>-0.77500000000000002</v>
      </c>
      <c r="H2741" s="397">
        <v>1.5</v>
      </c>
    </row>
    <row r="2742" spans="4:8" x14ac:dyDescent="0.25">
      <c r="D2742" s="59">
        <v>42170</v>
      </c>
      <c r="E2742" s="60">
        <v>-1.0710000000000001E-2</v>
      </c>
      <c r="F2742" s="60">
        <v>0.28325</v>
      </c>
      <c r="G2742" s="60">
        <v>-0.77700000000000002</v>
      </c>
      <c r="H2742" s="397">
        <v>1.5</v>
      </c>
    </row>
    <row r="2743" spans="4:8" x14ac:dyDescent="0.25">
      <c r="D2743" s="59">
        <v>42171</v>
      </c>
      <c r="E2743" s="60">
        <v>-1.0710000000000001E-2</v>
      </c>
      <c r="F2743" s="60">
        <v>0.28625</v>
      </c>
      <c r="G2743" s="60">
        <v>-0.78200000000000003</v>
      </c>
      <c r="H2743" s="397">
        <v>1.5</v>
      </c>
    </row>
    <row r="2744" spans="4:8" x14ac:dyDescent="0.25">
      <c r="D2744" s="59">
        <v>42172</v>
      </c>
      <c r="E2744" s="60">
        <v>-1.1429999999999999E-2</v>
      </c>
      <c r="F2744" s="60">
        <v>0.28570000000000001</v>
      </c>
      <c r="G2744" s="60">
        <v>-0.78900000000000003</v>
      </c>
      <c r="H2744" s="397">
        <v>1.5</v>
      </c>
    </row>
    <row r="2745" spans="4:8" x14ac:dyDescent="0.25">
      <c r="D2745" s="59">
        <v>42173</v>
      </c>
      <c r="E2745" s="60">
        <v>-1.1429999999999999E-2</v>
      </c>
      <c r="F2745" s="60">
        <v>0.28079999999999999</v>
      </c>
      <c r="G2745" s="60">
        <v>-0.78500000000000003</v>
      </c>
      <c r="H2745" s="397">
        <v>1.5</v>
      </c>
    </row>
    <row r="2746" spans="4:8" x14ac:dyDescent="0.25">
      <c r="D2746" s="59">
        <v>42174</v>
      </c>
      <c r="E2746" s="60">
        <v>-1.214E-2</v>
      </c>
      <c r="F2746" s="60">
        <v>0.28129999999999999</v>
      </c>
      <c r="G2746" s="60">
        <v>-0.78500000000000003</v>
      </c>
      <c r="H2746" s="397">
        <v>1.5</v>
      </c>
    </row>
    <row r="2747" spans="4:8" x14ac:dyDescent="0.25">
      <c r="D2747" s="59">
        <v>42177</v>
      </c>
      <c r="E2747" s="60">
        <v>-1.214E-2</v>
      </c>
      <c r="F2747" s="60">
        <v>0.28225</v>
      </c>
      <c r="G2747" s="60">
        <v>-0.78500000000000003</v>
      </c>
      <c r="H2747" s="397">
        <v>1.5</v>
      </c>
    </row>
    <row r="2748" spans="4:8" x14ac:dyDescent="0.25">
      <c r="D2748" s="59">
        <v>42178</v>
      </c>
      <c r="E2748" s="60">
        <v>-1.5709999999999998E-2</v>
      </c>
      <c r="F2748" s="60">
        <v>0.28075</v>
      </c>
      <c r="G2748" s="60">
        <v>-0.78400000000000003</v>
      </c>
      <c r="H2748" s="397">
        <v>1.5</v>
      </c>
    </row>
    <row r="2749" spans="4:8" x14ac:dyDescent="0.25">
      <c r="D2749" s="59">
        <v>42179</v>
      </c>
      <c r="E2749" s="60">
        <v>-1.5709999999999998E-2</v>
      </c>
      <c r="F2749" s="60">
        <v>0.28075</v>
      </c>
      <c r="G2749" s="60">
        <v>-0.78100000000000003</v>
      </c>
      <c r="H2749" s="397">
        <v>1.42</v>
      </c>
    </row>
    <row r="2750" spans="4:8" x14ac:dyDescent="0.25">
      <c r="D2750" s="59">
        <v>42180</v>
      </c>
      <c r="E2750" s="60">
        <v>-1.4999999999999999E-2</v>
      </c>
      <c r="F2750" s="60">
        <v>0.28199999999999997</v>
      </c>
      <c r="G2750" s="60">
        <v>-0.78100000000000003</v>
      </c>
      <c r="H2750" s="397">
        <v>1.42</v>
      </c>
    </row>
    <row r="2751" spans="4:8" x14ac:dyDescent="0.25">
      <c r="D2751" s="59">
        <v>42181</v>
      </c>
      <c r="E2751" s="60">
        <v>-1.357E-2</v>
      </c>
      <c r="F2751" s="60">
        <v>0.28175</v>
      </c>
      <c r="G2751" s="60">
        <v>-0.78200000000000003</v>
      </c>
      <c r="H2751" s="397">
        <v>1.42</v>
      </c>
    </row>
    <row r="2752" spans="4:8" x14ac:dyDescent="0.25">
      <c r="D2752" s="59">
        <v>42184</v>
      </c>
      <c r="E2752" s="60">
        <v>-9.2899999999999996E-3</v>
      </c>
      <c r="F2752" s="60">
        <v>0.28370000000000001</v>
      </c>
      <c r="G2752" s="60">
        <v>-0.78400000000000003</v>
      </c>
      <c r="H2752" s="397">
        <v>1.42</v>
      </c>
    </row>
    <row r="2753" spans="4:8" x14ac:dyDescent="0.25">
      <c r="D2753" s="59">
        <v>42185</v>
      </c>
      <c r="E2753" s="60">
        <v>-1.214E-2</v>
      </c>
      <c r="F2753" s="60">
        <v>0.28320000000000001</v>
      </c>
      <c r="G2753" s="60">
        <v>-0.78900000000000003</v>
      </c>
      <c r="H2753" s="397">
        <v>1.41</v>
      </c>
    </row>
    <row r="2754" spans="4:8" x14ac:dyDescent="0.25">
      <c r="D2754" s="59">
        <v>42186</v>
      </c>
      <c r="E2754" s="60">
        <v>-1.286E-2</v>
      </c>
      <c r="F2754" s="60">
        <v>0.28360000000000002</v>
      </c>
      <c r="G2754" s="60">
        <v>-0.78900000000000003</v>
      </c>
      <c r="H2754" s="397">
        <v>1.41</v>
      </c>
    </row>
    <row r="2755" spans="4:8" x14ac:dyDescent="0.25">
      <c r="D2755" s="59">
        <v>42187</v>
      </c>
      <c r="E2755" s="60">
        <v>-1.4999999999999999E-2</v>
      </c>
      <c r="F2755" s="60">
        <v>0.28349999999999997</v>
      </c>
      <c r="G2755" s="60">
        <v>-0.78900000000000003</v>
      </c>
      <c r="H2755" s="397">
        <v>1.41</v>
      </c>
    </row>
    <row r="2756" spans="4:8" x14ac:dyDescent="0.25">
      <c r="D2756" s="59">
        <v>42188</v>
      </c>
      <c r="E2756" s="60">
        <v>-1.4999999999999999E-2</v>
      </c>
      <c r="F2756" s="60">
        <v>0.2843</v>
      </c>
      <c r="G2756" s="60">
        <v>-0.78900000000000003</v>
      </c>
      <c r="H2756" s="397">
        <v>1.41</v>
      </c>
    </row>
    <row r="2757" spans="4:8" x14ac:dyDescent="0.25">
      <c r="D2757" s="59">
        <v>42191</v>
      </c>
      <c r="E2757" s="60">
        <v>-1.4999999999999999E-2</v>
      </c>
      <c r="F2757" s="60">
        <v>0.28425</v>
      </c>
      <c r="G2757" s="60">
        <v>-0.79200000000000004</v>
      </c>
      <c r="H2757" s="397">
        <v>1.41</v>
      </c>
    </row>
    <row r="2758" spans="4:8" x14ac:dyDescent="0.25">
      <c r="D2758" s="59">
        <v>42192</v>
      </c>
      <c r="E2758" s="60">
        <v>-1.5709999999999998E-2</v>
      </c>
      <c r="F2758" s="60">
        <v>0.28325</v>
      </c>
      <c r="G2758" s="60">
        <v>-0.79200000000000004</v>
      </c>
      <c r="H2758" s="397">
        <v>1.41</v>
      </c>
    </row>
    <row r="2759" spans="4:8" x14ac:dyDescent="0.25">
      <c r="D2759" s="59">
        <v>42193</v>
      </c>
      <c r="E2759" s="60">
        <v>-1.286E-2</v>
      </c>
      <c r="F2759" s="60">
        <v>0.28344999999999998</v>
      </c>
      <c r="G2759" s="60">
        <v>-0.79200000000000004</v>
      </c>
      <c r="H2759" s="397">
        <v>1.41</v>
      </c>
    </row>
    <row r="2760" spans="4:8" x14ac:dyDescent="0.25">
      <c r="D2760" s="59">
        <v>42194</v>
      </c>
      <c r="E2760" s="60">
        <v>-1.4290000000000001E-2</v>
      </c>
      <c r="F2760" s="60">
        <v>0.28599999999999998</v>
      </c>
      <c r="G2760" s="60">
        <v>-0.78800000000000003</v>
      </c>
      <c r="H2760" s="397">
        <v>1.41</v>
      </c>
    </row>
    <row r="2761" spans="4:8" x14ac:dyDescent="0.25">
      <c r="D2761" s="59">
        <v>42195</v>
      </c>
      <c r="E2761" s="60">
        <v>-1.4290000000000001E-2</v>
      </c>
      <c r="F2761" s="60">
        <v>0.2858</v>
      </c>
      <c r="G2761" s="60">
        <v>-0.77900000000000003</v>
      </c>
      <c r="H2761" s="397">
        <v>1.41</v>
      </c>
    </row>
    <row r="2762" spans="4:8" x14ac:dyDescent="0.25">
      <c r="D2762" s="59">
        <v>42198</v>
      </c>
      <c r="E2762" s="60">
        <v>-1.214E-2</v>
      </c>
      <c r="F2762" s="60">
        <v>0.2888</v>
      </c>
      <c r="G2762" s="60">
        <v>-0.77100000000000002</v>
      </c>
      <c r="H2762" s="397">
        <v>1.41</v>
      </c>
    </row>
    <row r="2763" spans="4:8" x14ac:dyDescent="0.25">
      <c r="D2763" s="59">
        <v>42199</v>
      </c>
      <c r="E2763" s="60">
        <v>-1.4290000000000001E-2</v>
      </c>
      <c r="F2763" s="60">
        <v>0.28849999999999998</v>
      </c>
      <c r="G2763" s="60">
        <v>-0.76400000000000001</v>
      </c>
      <c r="H2763" s="397">
        <v>1.4</v>
      </c>
    </row>
    <row r="2764" spans="4:8" x14ac:dyDescent="0.25">
      <c r="D2764" s="59">
        <v>42200</v>
      </c>
      <c r="E2764" s="60">
        <v>-1.4290000000000001E-2</v>
      </c>
      <c r="F2764" s="60">
        <v>0.28849999999999998</v>
      </c>
      <c r="G2764" s="60">
        <v>-0.76200000000000001</v>
      </c>
      <c r="H2764" s="397">
        <v>1.4</v>
      </c>
    </row>
    <row r="2765" spans="4:8" x14ac:dyDescent="0.25">
      <c r="D2765" s="59">
        <v>42201</v>
      </c>
      <c r="E2765" s="60">
        <v>-1.4999999999999999E-2</v>
      </c>
      <c r="F2765" s="60">
        <v>0.28699999999999998</v>
      </c>
      <c r="G2765" s="60">
        <v>-0.75700000000000001</v>
      </c>
      <c r="H2765" s="397">
        <v>1.4</v>
      </c>
    </row>
    <row r="2766" spans="4:8" x14ac:dyDescent="0.25">
      <c r="D2766" s="59">
        <v>42202</v>
      </c>
      <c r="E2766" s="60">
        <v>-1.4290000000000001E-2</v>
      </c>
      <c r="F2766" s="60">
        <v>0.29175000000000001</v>
      </c>
      <c r="G2766" s="60">
        <v>-0.753</v>
      </c>
      <c r="H2766" s="397">
        <v>1.4</v>
      </c>
    </row>
    <row r="2767" spans="4:8" x14ac:dyDescent="0.25">
      <c r="D2767" s="59">
        <v>42205</v>
      </c>
      <c r="E2767" s="60">
        <v>-1.5709999999999998E-2</v>
      </c>
      <c r="F2767" s="60">
        <v>0.29499999999999998</v>
      </c>
      <c r="G2767" s="60">
        <v>-0.748</v>
      </c>
      <c r="H2767" s="397">
        <v>1.4</v>
      </c>
    </row>
    <row r="2768" spans="4:8" x14ac:dyDescent="0.25">
      <c r="D2768" s="59">
        <v>42206</v>
      </c>
      <c r="E2768" s="60">
        <v>-1.7139999999999999E-2</v>
      </c>
      <c r="F2768" s="60">
        <v>0.29409999999999997</v>
      </c>
      <c r="G2768" s="60">
        <v>-0.74299999999999999</v>
      </c>
      <c r="H2768" s="397">
        <v>1.4</v>
      </c>
    </row>
    <row r="2769" spans="4:8" x14ac:dyDescent="0.25">
      <c r="D2769" s="59">
        <v>42207</v>
      </c>
      <c r="E2769" s="60">
        <v>-1.643E-2</v>
      </c>
      <c r="F2769" s="60">
        <v>0.29249999999999998</v>
      </c>
      <c r="G2769" s="60">
        <v>-0.74299999999999999</v>
      </c>
      <c r="H2769" s="397">
        <v>1.3599999999999999</v>
      </c>
    </row>
    <row r="2770" spans="4:8" x14ac:dyDescent="0.25">
      <c r="D2770" s="59">
        <v>42208</v>
      </c>
      <c r="E2770" s="60">
        <v>-1.643E-2</v>
      </c>
      <c r="F2770" s="60">
        <v>0.29509999999999997</v>
      </c>
      <c r="G2770" s="60">
        <v>-0.73899999999999999</v>
      </c>
      <c r="H2770" s="397">
        <v>1.3599999999999999</v>
      </c>
    </row>
    <row r="2771" spans="4:8" x14ac:dyDescent="0.25">
      <c r="D2771" s="59">
        <v>42209</v>
      </c>
      <c r="E2771" s="60">
        <v>-1.643E-2</v>
      </c>
      <c r="F2771" s="60">
        <v>0.29360000000000003</v>
      </c>
      <c r="G2771" s="60">
        <v>-0.73899999999999999</v>
      </c>
      <c r="H2771" s="397">
        <v>1.35</v>
      </c>
    </row>
    <row r="2772" spans="4:8" x14ac:dyDescent="0.25">
      <c r="D2772" s="59">
        <v>42212</v>
      </c>
      <c r="E2772" s="60">
        <v>-1.643E-2</v>
      </c>
      <c r="F2772" s="60">
        <v>0.29409999999999997</v>
      </c>
      <c r="G2772" s="60">
        <v>-0.73899999999999999</v>
      </c>
      <c r="H2772" s="397">
        <v>1.3599999999999999</v>
      </c>
    </row>
    <row r="2773" spans="4:8" x14ac:dyDescent="0.25">
      <c r="D2773" s="59">
        <v>42213</v>
      </c>
      <c r="E2773" s="60">
        <v>-1.4290000000000001E-2</v>
      </c>
      <c r="F2773" s="60">
        <v>0.29680000000000001</v>
      </c>
      <c r="G2773" s="60">
        <v>-0.73699999999999999</v>
      </c>
      <c r="H2773" s="397">
        <v>1.3599999999999999</v>
      </c>
    </row>
    <row r="2774" spans="4:8" x14ac:dyDescent="0.25">
      <c r="D2774" s="59">
        <v>42214</v>
      </c>
      <c r="E2774" s="60">
        <v>-1.5709999999999998E-2</v>
      </c>
      <c r="F2774" s="60">
        <v>0.29680000000000001</v>
      </c>
      <c r="G2774" s="60">
        <v>-0.73899999999999999</v>
      </c>
      <c r="H2774" s="397">
        <v>1.3599999999999999</v>
      </c>
    </row>
    <row r="2775" spans="4:8" x14ac:dyDescent="0.25">
      <c r="D2775" s="59">
        <v>42215</v>
      </c>
      <c r="E2775" s="60">
        <v>-1.643E-2</v>
      </c>
      <c r="F2775" s="60">
        <v>0.30009999999999998</v>
      </c>
      <c r="G2775" s="60">
        <v>-0.74099999999999999</v>
      </c>
      <c r="H2775" s="397">
        <v>1.3599999999999999</v>
      </c>
    </row>
    <row r="2776" spans="4:8" x14ac:dyDescent="0.25">
      <c r="D2776" s="59">
        <v>42216</v>
      </c>
      <c r="E2776" s="60">
        <v>-1.7139999999999999E-2</v>
      </c>
      <c r="F2776" s="60">
        <v>0.30859999999999999</v>
      </c>
      <c r="G2776" s="60">
        <v>-0.73899999999999999</v>
      </c>
      <c r="H2776" s="397">
        <v>1.3599999999999999</v>
      </c>
    </row>
    <row r="2777" spans="4:8" x14ac:dyDescent="0.25">
      <c r="D2777" s="59">
        <v>42219</v>
      </c>
      <c r="E2777" s="60">
        <v>-1.9290000000000002E-2</v>
      </c>
      <c r="F2777" s="60">
        <v>0.30370000000000003</v>
      </c>
      <c r="G2777" s="60">
        <v>-0.73899999999999999</v>
      </c>
      <c r="H2777" s="397">
        <v>1.3599999999999999</v>
      </c>
    </row>
    <row r="2778" spans="4:8" x14ac:dyDescent="0.25">
      <c r="D2778" s="59">
        <v>42220</v>
      </c>
      <c r="E2778" s="60">
        <v>-1.7139999999999999E-2</v>
      </c>
      <c r="F2778" s="60">
        <v>0.30109999999999998</v>
      </c>
      <c r="G2778" s="60">
        <v>-0.74099999999999999</v>
      </c>
      <c r="H2778" s="397">
        <v>1.3599999999999999</v>
      </c>
    </row>
    <row r="2779" spans="4:8" x14ac:dyDescent="0.25">
      <c r="D2779" s="59">
        <v>42221</v>
      </c>
      <c r="E2779" s="60">
        <v>-1.7139999999999999E-2</v>
      </c>
      <c r="F2779" s="60">
        <v>0.31090000000000001</v>
      </c>
      <c r="G2779" s="60">
        <v>-0.73699999999999999</v>
      </c>
      <c r="H2779" s="397">
        <v>1.3599999999999999</v>
      </c>
    </row>
    <row r="2780" spans="4:8" x14ac:dyDescent="0.25">
      <c r="D2780" s="59">
        <v>42222</v>
      </c>
      <c r="E2780" s="60">
        <v>-1.9290000000000002E-2</v>
      </c>
      <c r="F2780" s="60">
        <v>0.31140000000000001</v>
      </c>
      <c r="G2780" s="60">
        <v>-0.73099999999999998</v>
      </c>
      <c r="H2780" s="397">
        <v>1.3599999999999999</v>
      </c>
    </row>
    <row r="2781" spans="4:8" x14ac:dyDescent="0.25">
      <c r="D2781" s="59">
        <v>42223</v>
      </c>
      <c r="E2781" s="60">
        <v>-0.02</v>
      </c>
      <c r="F2781" s="60">
        <v>0.31159999999999999</v>
      </c>
      <c r="G2781" s="60">
        <v>-0.72899999999999998</v>
      </c>
      <c r="H2781" s="397">
        <v>1.3599999999999999</v>
      </c>
    </row>
    <row r="2782" spans="4:8" x14ac:dyDescent="0.25">
      <c r="D2782" s="59">
        <v>42226</v>
      </c>
      <c r="E2782" s="60">
        <v>-2.214E-2</v>
      </c>
      <c r="F2782" s="60">
        <v>0.31419999999999998</v>
      </c>
      <c r="G2782" s="60">
        <v>-0.72899999999999998</v>
      </c>
      <c r="H2782" s="397">
        <v>1.3599999999999999</v>
      </c>
    </row>
    <row r="2783" spans="4:8" x14ac:dyDescent="0.25">
      <c r="D2783" s="59">
        <v>42227</v>
      </c>
      <c r="E2783" s="60">
        <v>-2.3570000000000001E-2</v>
      </c>
      <c r="F2783" s="60">
        <v>0.31435000000000002</v>
      </c>
      <c r="G2783" s="60">
        <v>-0.72699999999999998</v>
      </c>
      <c r="H2783" s="397">
        <v>1.3599999999999999</v>
      </c>
    </row>
    <row r="2784" spans="4:8" x14ac:dyDescent="0.25">
      <c r="D2784" s="59">
        <v>42228</v>
      </c>
      <c r="E2784" s="60">
        <v>-2.2859999999999998E-2</v>
      </c>
      <c r="F2784" s="60">
        <v>0.30930000000000002</v>
      </c>
      <c r="G2784" s="60">
        <v>-0.72499999999999998</v>
      </c>
      <c r="H2784" s="397">
        <v>1.3599999999999999</v>
      </c>
    </row>
    <row r="2785" spans="4:8" x14ac:dyDescent="0.25">
      <c r="D2785" s="59">
        <v>42229</v>
      </c>
      <c r="E2785" s="60">
        <v>-2.5000000000000001E-2</v>
      </c>
      <c r="F2785" s="60">
        <v>0.32050000000000001</v>
      </c>
      <c r="G2785" s="60">
        <v>-0.72499999999999998</v>
      </c>
      <c r="H2785" s="397">
        <v>1.3599999999999999</v>
      </c>
    </row>
    <row r="2786" spans="4:8" x14ac:dyDescent="0.25">
      <c r="D2786" s="59">
        <v>42230</v>
      </c>
      <c r="E2786" s="60">
        <v>-2.7140000000000001E-2</v>
      </c>
      <c r="F2786" s="60">
        <v>0.32445000000000002</v>
      </c>
      <c r="G2786" s="60">
        <v>-0.72499999999999998</v>
      </c>
      <c r="H2786" s="397">
        <v>1.3599999999999999</v>
      </c>
    </row>
    <row r="2787" spans="4:8" x14ac:dyDescent="0.25">
      <c r="D2787" s="59">
        <v>42233</v>
      </c>
      <c r="E2787" s="60">
        <v>-2.571E-2</v>
      </c>
      <c r="F2787" s="60">
        <v>0.33284999999999998</v>
      </c>
      <c r="G2787" s="60">
        <v>-0.72499999999999998</v>
      </c>
      <c r="H2787" s="397">
        <v>1.3599999999999999</v>
      </c>
    </row>
    <row r="2788" spans="4:8" x14ac:dyDescent="0.25">
      <c r="D2788" s="59">
        <v>42234</v>
      </c>
      <c r="E2788" s="60">
        <v>-2.6429999999999999E-2</v>
      </c>
      <c r="F2788" s="60">
        <v>0.33284999999999998</v>
      </c>
      <c r="G2788" s="60">
        <v>-0.72699999999999998</v>
      </c>
      <c r="H2788" s="397">
        <v>1.3599999999999999</v>
      </c>
    </row>
    <row r="2789" spans="4:8" x14ac:dyDescent="0.25">
      <c r="D2789" s="59">
        <v>42235</v>
      </c>
      <c r="E2789" s="60">
        <v>-2.6429999999999999E-2</v>
      </c>
      <c r="F2789" s="60">
        <v>0.33334999999999998</v>
      </c>
      <c r="G2789" s="60">
        <v>-0.72699999999999998</v>
      </c>
      <c r="H2789" s="397">
        <v>1.3599999999999999</v>
      </c>
    </row>
    <row r="2790" spans="4:8" x14ac:dyDescent="0.25">
      <c r="D2790" s="59">
        <v>42236</v>
      </c>
      <c r="E2790" s="60">
        <v>-2.6429999999999999E-2</v>
      </c>
      <c r="F2790" s="60">
        <v>0.3291</v>
      </c>
      <c r="G2790" s="60">
        <v>-0.72699999999999998</v>
      </c>
      <c r="H2790" s="397">
        <v>1.3599999999999999</v>
      </c>
    </row>
    <row r="2791" spans="4:8" x14ac:dyDescent="0.25">
      <c r="D2791" s="59">
        <v>42237</v>
      </c>
      <c r="E2791" s="60">
        <v>-0.03</v>
      </c>
      <c r="F2791" s="60">
        <v>0.3291</v>
      </c>
      <c r="G2791" s="60">
        <v>-0.72699999999999998</v>
      </c>
      <c r="H2791" s="397">
        <v>1.3599999999999999</v>
      </c>
    </row>
    <row r="2792" spans="4:8" x14ac:dyDescent="0.25">
      <c r="D2792" s="59">
        <v>42240</v>
      </c>
      <c r="E2792" s="60">
        <v>-0.03</v>
      </c>
      <c r="F2792" s="60">
        <v>0.33160000000000001</v>
      </c>
      <c r="G2792" s="60">
        <v>-0.72699999999999998</v>
      </c>
      <c r="H2792" s="397">
        <v>1.3599999999999999</v>
      </c>
    </row>
    <row r="2793" spans="4:8" x14ac:dyDescent="0.25">
      <c r="D2793" s="59">
        <v>42241</v>
      </c>
      <c r="E2793" s="60">
        <v>-2.7859999999999999E-2</v>
      </c>
      <c r="F2793" s="60">
        <v>0.32700000000000001</v>
      </c>
      <c r="G2793" s="60">
        <v>-0.72799999999999998</v>
      </c>
      <c r="H2793" s="397">
        <v>1.3599999999999999</v>
      </c>
    </row>
    <row r="2794" spans="4:8" x14ac:dyDescent="0.25">
      <c r="D2794" s="59">
        <v>42242</v>
      </c>
      <c r="E2794" s="60">
        <v>-2.8570000000000002E-2</v>
      </c>
      <c r="F2794" s="60">
        <v>0.32519999999999999</v>
      </c>
      <c r="G2794" s="60">
        <v>-0.72699999999999998</v>
      </c>
      <c r="H2794" s="397">
        <v>1.3599999999999999</v>
      </c>
    </row>
    <row r="2795" spans="4:8" x14ac:dyDescent="0.25">
      <c r="D2795" s="59">
        <v>42243</v>
      </c>
      <c r="E2795" s="60">
        <v>-2.929E-2</v>
      </c>
      <c r="F2795" s="60">
        <v>0.32440000000000002</v>
      </c>
      <c r="G2795" s="60">
        <v>-0.72399999999999998</v>
      </c>
      <c r="H2795" s="397">
        <v>1.3599999999999999</v>
      </c>
    </row>
    <row r="2796" spans="4:8" x14ac:dyDescent="0.25">
      <c r="D2796" s="59">
        <v>42244</v>
      </c>
      <c r="E2796" s="60">
        <v>-0.03</v>
      </c>
      <c r="F2796" s="60">
        <v>0.32900000000000001</v>
      </c>
      <c r="G2796" s="60">
        <v>-0.72399999999999998</v>
      </c>
      <c r="H2796" s="397">
        <v>1.3599999999999999</v>
      </c>
    </row>
    <row r="2797" spans="4:8" x14ac:dyDescent="0.25">
      <c r="D2797" s="59">
        <v>42248</v>
      </c>
      <c r="E2797" s="60">
        <v>-0.03</v>
      </c>
      <c r="F2797" s="60">
        <v>0.33400000000000002</v>
      </c>
      <c r="G2797" s="60">
        <v>-0.72399999999999998</v>
      </c>
      <c r="H2797" s="397">
        <v>1.3599999999999999</v>
      </c>
    </row>
    <row r="2798" spans="4:8" x14ac:dyDescent="0.25">
      <c r="D2798" s="59">
        <v>42249</v>
      </c>
      <c r="E2798" s="60">
        <v>-3.0710000000000001E-2</v>
      </c>
      <c r="F2798" s="60">
        <v>0.33250000000000002</v>
      </c>
      <c r="G2798" s="60">
        <v>-0.73199999999999998</v>
      </c>
      <c r="H2798" s="397">
        <v>1.3599999999999999</v>
      </c>
    </row>
    <row r="2799" spans="4:8" x14ac:dyDescent="0.25">
      <c r="D2799" s="59">
        <v>42250</v>
      </c>
      <c r="E2799" s="60">
        <v>-3.2140000000000002E-2</v>
      </c>
      <c r="F2799" s="60">
        <v>0.33350000000000002</v>
      </c>
      <c r="G2799" s="60">
        <v>-0.73299999999999998</v>
      </c>
      <c r="H2799" s="397">
        <v>1.3599999999999999</v>
      </c>
    </row>
    <row r="2800" spans="4:8" x14ac:dyDescent="0.25">
      <c r="D2800" s="59">
        <v>42251</v>
      </c>
      <c r="E2800" s="60">
        <v>-3.3570000000000003E-2</v>
      </c>
      <c r="F2800" s="60">
        <v>0.33200000000000002</v>
      </c>
      <c r="G2800" s="60">
        <v>-0.72699999999999998</v>
      </c>
      <c r="H2800" s="397">
        <v>1.3599999999999999</v>
      </c>
    </row>
    <row r="2801" spans="4:8" x14ac:dyDescent="0.25">
      <c r="D2801" s="59">
        <v>42254</v>
      </c>
      <c r="E2801" s="60">
        <v>-3.7859999999999998E-2</v>
      </c>
      <c r="F2801" s="60">
        <v>0.33300000000000002</v>
      </c>
      <c r="G2801" s="60">
        <v>-0.72899999999999998</v>
      </c>
      <c r="H2801" s="397">
        <v>1.3599999999999999</v>
      </c>
    </row>
    <row r="2802" spans="4:8" x14ac:dyDescent="0.25">
      <c r="D2802" s="59">
        <v>42255</v>
      </c>
      <c r="E2802" s="60">
        <v>-3.7139999999999999E-2</v>
      </c>
      <c r="F2802" s="60">
        <v>0.33200000000000002</v>
      </c>
      <c r="G2802" s="60">
        <v>-0.73099999999999998</v>
      </c>
      <c r="H2802" s="397">
        <v>1.3599999999999999</v>
      </c>
    </row>
    <row r="2803" spans="4:8" x14ac:dyDescent="0.25">
      <c r="D2803" s="59">
        <v>42256</v>
      </c>
      <c r="E2803" s="60">
        <v>-4.2860000000000002E-2</v>
      </c>
      <c r="F2803" s="60">
        <v>0.33300000000000002</v>
      </c>
      <c r="G2803" s="60">
        <v>-0.73099999999999998</v>
      </c>
      <c r="H2803" s="397">
        <v>1.3599999999999999</v>
      </c>
    </row>
    <row r="2804" spans="4:8" x14ac:dyDescent="0.25">
      <c r="D2804" s="59">
        <v>42257</v>
      </c>
      <c r="E2804" s="60">
        <v>-4.2860000000000002E-2</v>
      </c>
      <c r="F2804" s="60">
        <v>0.33600000000000002</v>
      </c>
      <c r="G2804" s="60">
        <v>-0.73099999999999998</v>
      </c>
      <c r="H2804" s="397">
        <v>1.3599999999999999</v>
      </c>
    </row>
    <row r="2805" spans="4:8" x14ac:dyDescent="0.25">
      <c r="D2805" s="59">
        <v>42258</v>
      </c>
      <c r="E2805" s="60">
        <v>-4.2860000000000002E-2</v>
      </c>
      <c r="F2805" s="60">
        <v>0.3372</v>
      </c>
      <c r="G2805" s="60">
        <v>-0.73099999999999998</v>
      </c>
      <c r="H2805" s="397">
        <v>1.3599999999999999</v>
      </c>
    </row>
    <row r="2806" spans="4:8" x14ac:dyDescent="0.25">
      <c r="D2806" s="59">
        <v>42261</v>
      </c>
      <c r="E2806" s="60">
        <v>-3.7859999999999998E-2</v>
      </c>
      <c r="F2806" s="60">
        <v>0.33550000000000002</v>
      </c>
      <c r="G2806" s="60">
        <v>-0.72899999999999998</v>
      </c>
      <c r="H2806" s="397">
        <v>1.3599999999999999</v>
      </c>
    </row>
    <row r="2807" spans="4:8" x14ac:dyDescent="0.25">
      <c r="D2807" s="59">
        <v>42262</v>
      </c>
      <c r="E2807" s="60">
        <v>-4.4290000000000003E-2</v>
      </c>
      <c r="F2807" s="60">
        <v>0.33424999999999999</v>
      </c>
      <c r="G2807" s="60">
        <v>-0.72899999999999998</v>
      </c>
      <c r="H2807" s="397">
        <v>1.3599999999999999</v>
      </c>
    </row>
    <row r="2808" spans="4:8" x14ac:dyDescent="0.25">
      <c r="D2808" s="59">
        <v>42263</v>
      </c>
      <c r="E2808" s="60">
        <v>-0.04</v>
      </c>
      <c r="F2808" s="60">
        <v>0.33960000000000001</v>
      </c>
      <c r="G2808" s="60">
        <v>-0.73099999999999998</v>
      </c>
      <c r="H2808" s="397">
        <v>1.3599999999999999</v>
      </c>
    </row>
    <row r="2809" spans="4:8" x14ac:dyDescent="0.25">
      <c r="D2809" s="59">
        <v>42264</v>
      </c>
      <c r="E2809" s="60">
        <v>-0.04</v>
      </c>
      <c r="F2809" s="60">
        <v>0.34510000000000002</v>
      </c>
      <c r="G2809" s="60">
        <v>-0.73299999999999998</v>
      </c>
      <c r="H2809" s="397">
        <v>1.3599999999999999</v>
      </c>
    </row>
    <row r="2810" spans="4:8" x14ac:dyDescent="0.25">
      <c r="D2810" s="59">
        <v>42265</v>
      </c>
      <c r="E2810" s="60">
        <v>-0.04</v>
      </c>
      <c r="F2810" s="60">
        <v>0.31919999999999998</v>
      </c>
      <c r="G2810" s="60">
        <v>-0.72699999999999998</v>
      </c>
      <c r="H2810" s="397">
        <v>1.3599999999999999</v>
      </c>
    </row>
    <row r="2811" spans="4:8" x14ac:dyDescent="0.25">
      <c r="D2811" s="59">
        <v>42268</v>
      </c>
      <c r="E2811" s="60">
        <v>-4.0710000000000003E-2</v>
      </c>
      <c r="F2811" s="60">
        <v>0.32600000000000001</v>
      </c>
      <c r="G2811" s="60">
        <v>-0.72899999999999998</v>
      </c>
      <c r="H2811" s="397">
        <v>1.3599999999999999</v>
      </c>
    </row>
    <row r="2812" spans="4:8" x14ac:dyDescent="0.25">
      <c r="D2812" s="59">
        <v>42269</v>
      </c>
      <c r="E2812" s="60">
        <v>-4.0710000000000003E-2</v>
      </c>
      <c r="F2812" s="60">
        <v>0.32650000000000001</v>
      </c>
      <c r="G2812" s="60">
        <v>-0.72699999999999998</v>
      </c>
      <c r="H2812" s="397">
        <v>1.3599999999999999</v>
      </c>
    </row>
    <row r="2813" spans="4:8" x14ac:dyDescent="0.25">
      <c r="D2813" s="59">
        <v>42270</v>
      </c>
      <c r="E2813" s="60">
        <v>-4.2139999999999997E-2</v>
      </c>
      <c r="F2813" s="60">
        <v>0.32550000000000001</v>
      </c>
      <c r="G2813" s="60">
        <v>-0.72699999999999998</v>
      </c>
      <c r="H2813" s="397">
        <v>1.3599999999999999</v>
      </c>
    </row>
    <row r="2814" spans="4:8" x14ac:dyDescent="0.25">
      <c r="D2814" s="59">
        <v>42271</v>
      </c>
      <c r="E2814" s="60">
        <v>-4.2139999999999997E-2</v>
      </c>
      <c r="F2814" s="60">
        <v>0.32640000000000002</v>
      </c>
      <c r="G2814" s="60">
        <v>-0.72699999999999998</v>
      </c>
      <c r="H2814" s="397">
        <v>1.3599999999999999</v>
      </c>
    </row>
    <row r="2815" spans="4:8" x14ac:dyDescent="0.25">
      <c r="D2815" s="59">
        <v>42272</v>
      </c>
      <c r="E2815" s="60">
        <v>-4.1430000000000002E-2</v>
      </c>
      <c r="F2815" s="60">
        <v>0.3261</v>
      </c>
      <c r="G2815" s="60">
        <v>-0.72699999999999998</v>
      </c>
      <c r="H2815" s="397">
        <v>1.35</v>
      </c>
    </row>
    <row r="2816" spans="4:8" x14ac:dyDescent="0.25">
      <c r="D2816" s="59">
        <v>42275</v>
      </c>
      <c r="E2816" s="60">
        <v>-4.2139999999999997E-2</v>
      </c>
      <c r="F2816" s="60">
        <v>0.3266</v>
      </c>
      <c r="G2816" s="60">
        <v>-0.72699999999999998</v>
      </c>
      <c r="H2816" s="397">
        <v>1.35</v>
      </c>
    </row>
    <row r="2817" spans="4:8" x14ac:dyDescent="0.25">
      <c r="D2817" s="59">
        <v>42276</v>
      </c>
      <c r="E2817" s="60">
        <v>-4.0710000000000003E-2</v>
      </c>
      <c r="F2817" s="60">
        <v>0.32550000000000001</v>
      </c>
      <c r="G2817" s="60">
        <v>-0.73299999999999998</v>
      </c>
      <c r="H2817" s="397">
        <v>1.35</v>
      </c>
    </row>
    <row r="2818" spans="4:8" x14ac:dyDescent="0.25">
      <c r="D2818" s="59">
        <v>42277</v>
      </c>
      <c r="E2818" s="60">
        <v>-4.0710000000000003E-2</v>
      </c>
      <c r="F2818" s="60">
        <v>0.32500000000000001</v>
      </c>
      <c r="G2818" s="60">
        <v>-0.73299999999999998</v>
      </c>
      <c r="H2818" s="397">
        <v>1.35</v>
      </c>
    </row>
    <row r="2819" spans="4:8" x14ac:dyDescent="0.25">
      <c r="D2819" s="59">
        <v>42278</v>
      </c>
      <c r="E2819" s="60">
        <v>-4.5710000000000001E-2</v>
      </c>
      <c r="F2819" s="60">
        <v>0.32400000000000001</v>
      </c>
      <c r="G2819" s="60">
        <v>-0.73299999999999998</v>
      </c>
      <c r="H2819" s="397">
        <v>1.35</v>
      </c>
    </row>
    <row r="2820" spans="4:8" x14ac:dyDescent="0.25">
      <c r="D2820" s="59">
        <v>42279</v>
      </c>
      <c r="E2820" s="60">
        <v>-4.4290000000000003E-2</v>
      </c>
      <c r="F2820" s="60">
        <v>0.3271</v>
      </c>
      <c r="G2820" s="60">
        <v>-0.73099999999999998</v>
      </c>
      <c r="H2820" s="397">
        <v>1.35</v>
      </c>
    </row>
    <row r="2821" spans="4:8" x14ac:dyDescent="0.25">
      <c r="D2821" s="59">
        <v>42282</v>
      </c>
      <c r="E2821" s="60">
        <v>-4.4290000000000003E-2</v>
      </c>
      <c r="F2821" s="60">
        <v>0.32319999999999999</v>
      </c>
      <c r="G2821" s="60">
        <v>-0.73099999999999998</v>
      </c>
      <c r="H2821" s="397">
        <v>1.35</v>
      </c>
    </row>
    <row r="2822" spans="4:8" x14ac:dyDescent="0.25">
      <c r="D2822" s="59">
        <v>42283</v>
      </c>
      <c r="E2822" s="60">
        <v>-4.4290000000000003E-2</v>
      </c>
      <c r="F2822" s="60">
        <v>0.318</v>
      </c>
      <c r="G2822" s="60">
        <v>-0.73099999999999998</v>
      </c>
      <c r="H2822" s="397">
        <v>1.35</v>
      </c>
    </row>
    <row r="2823" spans="4:8" x14ac:dyDescent="0.25">
      <c r="D2823" s="59">
        <v>42284</v>
      </c>
      <c r="E2823" s="60">
        <v>-4.4290000000000003E-2</v>
      </c>
      <c r="F2823" s="60">
        <v>0.31859999999999999</v>
      </c>
      <c r="G2823" s="60">
        <v>-0.72499999999999998</v>
      </c>
      <c r="H2823" s="397">
        <v>1.35</v>
      </c>
    </row>
    <row r="2824" spans="4:8" x14ac:dyDescent="0.25">
      <c r="D2824" s="59">
        <v>42285</v>
      </c>
      <c r="E2824" s="60">
        <v>-4.5710000000000001E-2</v>
      </c>
      <c r="F2824" s="60">
        <v>0.3196</v>
      </c>
      <c r="G2824" s="60">
        <v>-0.72499999999999998</v>
      </c>
      <c r="H2824" s="397">
        <v>1.35</v>
      </c>
    </row>
    <row r="2825" spans="4:8" x14ac:dyDescent="0.25">
      <c r="D2825" s="59">
        <v>42286</v>
      </c>
      <c r="E2825" s="60">
        <v>-4.5710000000000001E-2</v>
      </c>
      <c r="F2825" s="60">
        <v>0.3206</v>
      </c>
      <c r="G2825" s="60">
        <v>-0.72399999999999998</v>
      </c>
      <c r="H2825" s="397">
        <v>1.35</v>
      </c>
    </row>
    <row r="2826" spans="4:8" x14ac:dyDescent="0.25">
      <c r="D2826" s="59">
        <v>42289</v>
      </c>
      <c r="E2826" s="60">
        <v>-4.5710000000000001E-2</v>
      </c>
      <c r="F2826" s="60">
        <v>0.32074999999999998</v>
      </c>
      <c r="G2826" s="60">
        <v>-0.72399999999999998</v>
      </c>
      <c r="H2826" s="397">
        <v>1.35</v>
      </c>
    </row>
    <row r="2827" spans="4:8" x14ac:dyDescent="0.25">
      <c r="D2827" s="59">
        <v>42290</v>
      </c>
      <c r="E2827" s="60">
        <v>-4.7140000000000001E-2</v>
      </c>
      <c r="F2827" s="60">
        <v>0.32050000000000001</v>
      </c>
      <c r="G2827" s="60">
        <v>-0.72399999999999998</v>
      </c>
      <c r="H2827" s="397">
        <v>1.35</v>
      </c>
    </row>
    <row r="2828" spans="4:8" x14ac:dyDescent="0.25">
      <c r="D2828" s="59">
        <v>42291</v>
      </c>
      <c r="E2828" s="60">
        <v>-4.7140000000000001E-2</v>
      </c>
      <c r="F2828" s="60">
        <v>0.31705</v>
      </c>
      <c r="G2828" s="60">
        <v>-0.72399999999999998</v>
      </c>
      <c r="H2828" s="397">
        <v>1.35</v>
      </c>
    </row>
    <row r="2829" spans="4:8" x14ac:dyDescent="0.25">
      <c r="D2829" s="59">
        <v>42292</v>
      </c>
      <c r="E2829" s="60">
        <v>-4.929E-2</v>
      </c>
      <c r="F2829" s="60">
        <v>0.31514999999999999</v>
      </c>
      <c r="G2829" s="60">
        <v>-0.72399999999999998</v>
      </c>
      <c r="H2829" s="397">
        <v>1.35</v>
      </c>
    </row>
    <row r="2830" spans="4:8" x14ac:dyDescent="0.25">
      <c r="D2830" s="59">
        <v>42293</v>
      </c>
      <c r="E2830" s="60">
        <v>-5.5E-2</v>
      </c>
      <c r="F2830" s="60">
        <v>0.31714999999999999</v>
      </c>
      <c r="G2830" s="60">
        <v>-0.72399999999999998</v>
      </c>
      <c r="H2830" s="397">
        <v>1.35</v>
      </c>
    </row>
    <row r="2831" spans="4:8" x14ac:dyDescent="0.25">
      <c r="D2831" s="59">
        <v>42296</v>
      </c>
      <c r="E2831" s="60">
        <v>-5.7140000000000003E-2</v>
      </c>
      <c r="F2831" s="60">
        <v>0.31664999999999999</v>
      </c>
      <c r="G2831" s="60">
        <v>-0.72399999999999998</v>
      </c>
      <c r="H2831" s="397">
        <v>1.35</v>
      </c>
    </row>
    <row r="2832" spans="4:8" x14ac:dyDescent="0.25">
      <c r="D2832" s="59">
        <v>42297</v>
      </c>
      <c r="E2832" s="60">
        <v>-5.0709999999999998E-2</v>
      </c>
      <c r="F2832" s="60">
        <v>0.32040000000000002</v>
      </c>
      <c r="G2832" s="60">
        <v>-0.72399999999999998</v>
      </c>
      <c r="H2832" s="397">
        <v>1.35</v>
      </c>
    </row>
    <row r="2833" spans="4:8" x14ac:dyDescent="0.25">
      <c r="D2833" s="59">
        <v>42298</v>
      </c>
      <c r="E2833" s="60">
        <v>-0.05</v>
      </c>
      <c r="F2833" s="60">
        <v>0.31640000000000001</v>
      </c>
      <c r="G2833" s="60">
        <v>-0.72399999999999998</v>
      </c>
      <c r="H2833" s="397">
        <v>1.35</v>
      </c>
    </row>
    <row r="2834" spans="4:8" x14ac:dyDescent="0.25">
      <c r="D2834" s="59">
        <v>42299</v>
      </c>
      <c r="E2834" s="60">
        <v>-5.2859999999999997E-2</v>
      </c>
      <c r="F2834" s="60">
        <v>0.31990000000000002</v>
      </c>
      <c r="G2834" s="60">
        <v>-0.72399999999999998</v>
      </c>
      <c r="H2834" s="397">
        <v>1.35</v>
      </c>
    </row>
    <row r="2835" spans="4:8" x14ac:dyDescent="0.25">
      <c r="D2835" s="59">
        <v>42300</v>
      </c>
      <c r="E2835" s="60">
        <v>-6.6430000000000003E-2</v>
      </c>
      <c r="F2835" s="60">
        <v>0.32290000000000002</v>
      </c>
      <c r="G2835" s="60">
        <v>-0.73099999999999998</v>
      </c>
      <c r="H2835" s="397">
        <v>1.35</v>
      </c>
    </row>
    <row r="2836" spans="4:8" x14ac:dyDescent="0.25">
      <c r="D2836" s="59">
        <v>42303</v>
      </c>
      <c r="E2836" s="60">
        <v>-6.8570000000000006E-2</v>
      </c>
      <c r="F2836" s="60">
        <v>0.32314999999999999</v>
      </c>
      <c r="G2836" s="60">
        <v>-0.73099999999999998</v>
      </c>
      <c r="H2836" s="397">
        <v>1.35</v>
      </c>
    </row>
    <row r="2837" spans="4:8" x14ac:dyDescent="0.25">
      <c r="D2837" s="59">
        <v>42304</v>
      </c>
      <c r="E2837" s="60">
        <v>-7.0000000000000007E-2</v>
      </c>
      <c r="F2837" s="60">
        <v>0.32390000000000002</v>
      </c>
      <c r="G2837" s="60">
        <v>-0.73099999999999998</v>
      </c>
      <c r="H2837" s="397">
        <v>1.35</v>
      </c>
    </row>
    <row r="2838" spans="4:8" x14ac:dyDescent="0.25">
      <c r="D2838" s="59">
        <v>42305</v>
      </c>
      <c r="E2838" s="60">
        <v>-7.1429999999999993E-2</v>
      </c>
      <c r="F2838" s="60">
        <v>0.32190000000000002</v>
      </c>
      <c r="G2838" s="60">
        <v>-0.73399999999999999</v>
      </c>
      <c r="H2838" s="397">
        <v>1.35</v>
      </c>
    </row>
    <row r="2839" spans="4:8" x14ac:dyDescent="0.25">
      <c r="D2839" s="59">
        <v>42306</v>
      </c>
      <c r="E2839" s="60">
        <v>-7.1429999999999993E-2</v>
      </c>
      <c r="F2839" s="60">
        <v>0.32890000000000003</v>
      </c>
      <c r="G2839" s="60">
        <v>-0.73199999999999998</v>
      </c>
      <c r="H2839" s="397">
        <v>1.35</v>
      </c>
    </row>
    <row r="2840" spans="4:8" x14ac:dyDescent="0.25">
      <c r="D2840" s="59">
        <v>42307</v>
      </c>
      <c r="E2840" s="60">
        <v>-7.4289999999999995E-2</v>
      </c>
      <c r="F2840" s="60">
        <v>0.33410000000000001</v>
      </c>
      <c r="G2840" s="60">
        <v>-0.73199999999999998</v>
      </c>
      <c r="H2840" s="397">
        <v>1.35</v>
      </c>
    </row>
    <row r="2841" spans="4:8" x14ac:dyDescent="0.25">
      <c r="D2841" s="59">
        <v>42310</v>
      </c>
      <c r="E2841" s="60">
        <v>-7.4289999999999995E-2</v>
      </c>
      <c r="F2841" s="60">
        <v>0.33410000000000001</v>
      </c>
      <c r="G2841" s="60">
        <v>-0.73199999999999998</v>
      </c>
      <c r="H2841" s="397">
        <v>1.35</v>
      </c>
    </row>
    <row r="2842" spans="4:8" x14ac:dyDescent="0.25">
      <c r="D2842" s="59">
        <v>42311</v>
      </c>
      <c r="E2842" s="60">
        <v>-7.6429999999999998E-2</v>
      </c>
      <c r="F2842" s="60">
        <v>0.33360000000000001</v>
      </c>
      <c r="G2842" s="60">
        <v>-0.73199999999999998</v>
      </c>
      <c r="H2842" s="397">
        <v>1.35</v>
      </c>
    </row>
    <row r="2843" spans="4:8" x14ac:dyDescent="0.25">
      <c r="D2843" s="59">
        <v>42312</v>
      </c>
      <c r="E2843" s="60">
        <v>-7.8570000000000001E-2</v>
      </c>
      <c r="F2843" s="60">
        <v>0.33660000000000001</v>
      </c>
      <c r="G2843" s="60">
        <v>-0.73399999999999999</v>
      </c>
      <c r="H2843" s="397">
        <v>1.35</v>
      </c>
    </row>
    <row r="2844" spans="4:8" x14ac:dyDescent="0.25">
      <c r="D2844" s="59">
        <v>42313</v>
      </c>
      <c r="E2844" s="60">
        <v>-7.8570000000000001E-2</v>
      </c>
      <c r="F2844" s="60">
        <v>0.34389999999999998</v>
      </c>
      <c r="G2844" s="60">
        <v>-0.73799999999999999</v>
      </c>
      <c r="H2844" s="397">
        <v>1.35</v>
      </c>
    </row>
    <row r="2845" spans="4:8" x14ac:dyDescent="0.25">
      <c r="D2845" s="59">
        <v>42314</v>
      </c>
      <c r="E2845" s="60">
        <v>-8.0710000000000004E-2</v>
      </c>
      <c r="F2845" s="60">
        <v>0.34139999999999998</v>
      </c>
      <c r="G2845" s="60">
        <v>-0.75600000000000001</v>
      </c>
      <c r="H2845" s="397">
        <v>1.35</v>
      </c>
    </row>
    <row r="2846" spans="4:8" x14ac:dyDescent="0.25">
      <c r="D2846" s="59">
        <v>42317</v>
      </c>
      <c r="E2846" s="60">
        <v>-8.0710000000000004E-2</v>
      </c>
      <c r="F2846" s="60">
        <v>0.35560000000000003</v>
      </c>
      <c r="G2846" s="60">
        <v>-0.76600000000000001</v>
      </c>
      <c r="H2846" s="397">
        <v>1.35</v>
      </c>
    </row>
    <row r="2847" spans="4:8" x14ac:dyDescent="0.25">
      <c r="D2847" s="59">
        <v>42318</v>
      </c>
      <c r="E2847" s="60">
        <v>-8.7859999999999994E-2</v>
      </c>
      <c r="F2847" s="60">
        <v>0.35610000000000003</v>
      </c>
      <c r="G2847" s="60">
        <v>-0.77600000000000002</v>
      </c>
      <c r="H2847" s="397">
        <v>1.35</v>
      </c>
    </row>
    <row r="2848" spans="4:8" x14ac:dyDescent="0.25">
      <c r="D2848" s="59">
        <v>42319</v>
      </c>
      <c r="E2848" s="60">
        <v>-8.9289999999999994E-2</v>
      </c>
      <c r="F2848" s="60">
        <v>0.35909999999999997</v>
      </c>
      <c r="G2848" s="60">
        <v>-0.77600000000000002</v>
      </c>
      <c r="H2848" s="397">
        <v>1.35</v>
      </c>
    </row>
    <row r="2849" spans="4:8" x14ac:dyDescent="0.25">
      <c r="D2849" s="59">
        <v>42320</v>
      </c>
      <c r="E2849" s="60">
        <v>-9.214E-2</v>
      </c>
      <c r="F2849" s="60">
        <v>0.36159999999999998</v>
      </c>
      <c r="G2849" s="60">
        <v>-0.78200000000000003</v>
      </c>
      <c r="H2849" s="397">
        <v>1.35</v>
      </c>
    </row>
    <row r="2850" spans="4:8" x14ac:dyDescent="0.25">
      <c r="D2850" s="59">
        <v>42321</v>
      </c>
      <c r="E2850" s="60">
        <v>-9.214E-2</v>
      </c>
      <c r="F2850" s="60">
        <v>0.36359999999999998</v>
      </c>
      <c r="G2850" s="60">
        <v>-0.78800000000000003</v>
      </c>
      <c r="H2850" s="397">
        <v>1.35</v>
      </c>
    </row>
    <row r="2851" spans="4:8" x14ac:dyDescent="0.25">
      <c r="D2851" s="59">
        <v>42324</v>
      </c>
      <c r="E2851" s="60">
        <v>-9.5000000000000001E-2</v>
      </c>
      <c r="F2851" s="60">
        <v>0.36409999999999998</v>
      </c>
      <c r="G2851" s="60">
        <v>-0.78800000000000003</v>
      </c>
      <c r="H2851" s="397">
        <v>1.35</v>
      </c>
    </row>
    <row r="2852" spans="4:8" x14ac:dyDescent="0.25">
      <c r="D2852" s="59">
        <v>42325</v>
      </c>
      <c r="E2852" s="60">
        <v>-9.7860000000000003E-2</v>
      </c>
      <c r="F2852" s="60">
        <v>0.36709999999999998</v>
      </c>
      <c r="G2852" s="60">
        <v>-0.79100000000000004</v>
      </c>
      <c r="H2852" s="397">
        <v>1.35</v>
      </c>
    </row>
    <row r="2853" spans="4:8" x14ac:dyDescent="0.25">
      <c r="D2853" s="59">
        <v>42326</v>
      </c>
      <c r="E2853" s="60">
        <v>-9.7860000000000003E-2</v>
      </c>
      <c r="F2853" s="60">
        <v>0.36959999999999998</v>
      </c>
      <c r="G2853" s="60">
        <v>-0.80100000000000005</v>
      </c>
      <c r="H2853" s="397">
        <v>1.35</v>
      </c>
    </row>
    <row r="2854" spans="4:8" x14ac:dyDescent="0.25">
      <c r="D2854" s="59">
        <v>42327</v>
      </c>
      <c r="E2854" s="60">
        <v>-9.7860000000000003E-2</v>
      </c>
      <c r="F2854" s="60">
        <v>0.37759999999999999</v>
      </c>
      <c r="G2854" s="60">
        <v>-0.80100000000000005</v>
      </c>
      <c r="H2854" s="397">
        <v>1.35</v>
      </c>
    </row>
    <row r="2855" spans="4:8" x14ac:dyDescent="0.25">
      <c r="D2855" s="59">
        <v>42328</v>
      </c>
      <c r="E2855" s="60">
        <v>-0.10357</v>
      </c>
      <c r="F2855" s="60">
        <v>0.3821</v>
      </c>
      <c r="G2855" s="60">
        <v>-0.80600000000000005</v>
      </c>
      <c r="H2855" s="397">
        <v>1.35</v>
      </c>
    </row>
    <row r="2856" spans="4:8" x14ac:dyDescent="0.25">
      <c r="D2856" s="59">
        <v>42331</v>
      </c>
      <c r="E2856" s="60">
        <v>-0.10786</v>
      </c>
      <c r="F2856" s="60">
        <v>0.39319999999999999</v>
      </c>
      <c r="G2856" s="60">
        <v>-0.80600000000000005</v>
      </c>
      <c r="H2856" s="397">
        <v>1.35</v>
      </c>
    </row>
    <row r="2857" spans="4:8" x14ac:dyDescent="0.25">
      <c r="D2857" s="59">
        <v>42332</v>
      </c>
      <c r="E2857" s="60">
        <v>-0.11286</v>
      </c>
      <c r="F2857" s="60">
        <v>0.40229999999999999</v>
      </c>
      <c r="G2857" s="60">
        <v>-0.80800000000000005</v>
      </c>
      <c r="H2857" s="397">
        <v>1.35</v>
      </c>
    </row>
    <row r="2858" spans="4:8" x14ac:dyDescent="0.25">
      <c r="D2858" s="59">
        <v>42333</v>
      </c>
      <c r="E2858" s="60">
        <v>-0.11286</v>
      </c>
      <c r="F2858" s="60">
        <v>0.40670000000000001</v>
      </c>
      <c r="G2858" s="60">
        <v>-0.80900000000000005</v>
      </c>
      <c r="H2858" s="397">
        <v>1.35</v>
      </c>
    </row>
    <row r="2859" spans="4:8" x14ac:dyDescent="0.25">
      <c r="D2859" s="59">
        <v>42334</v>
      </c>
      <c r="E2859" s="60">
        <v>-0.11786000000000001</v>
      </c>
      <c r="F2859" s="60">
        <v>0.41170000000000001</v>
      </c>
      <c r="G2859" s="60">
        <v>-0.81499999999999995</v>
      </c>
      <c r="H2859" s="397">
        <v>1.35</v>
      </c>
    </row>
    <row r="2860" spans="4:8" x14ac:dyDescent="0.25">
      <c r="D2860" s="59">
        <v>42335</v>
      </c>
      <c r="E2860" s="60">
        <v>-0.11786000000000001</v>
      </c>
      <c r="F2860" s="60">
        <v>0.41420000000000001</v>
      </c>
      <c r="G2860" s="60">
        <v>-0.82</v>
      </c>
      <c r="H2860" s="397">
        <v>1.35</v>
      </c>
    </row>
    <row r="2861" spans="4:8" x14ac:dyDescent="0.25">
      <c r="D2861" s="59">
        <v>42338</v>
      </c>
      <c r="E2861" s="60">
        <v>-0.11713999999999999</v>
      </c>
      <c r="F2861" s="60">
        <v>0.41620000000000001</v>
      </c>
      <c r="G2861" s="60">
        <v>-0.83199999999999996</v>
      </c>
      <c r="H2861" s="397">
        <v>1.35</v>
      </c>
    </row>
    <row r="2862" spans="4:8" x14ac:dyDescent="0.25">
      <c r="D2862" s="59">
        <v>42339</v>
      </c>
      <c r="E2862" s="60">
        <v>-0.12</v>
      </c>
      <c r="F2862" s="60">
        <v>0.42220000000000002</v>
      </c>
      <c r="G2862" s="60">
        <v>-0.84299999999999997</v>
      </c>
      <c r="H2862" s="397">
        <v>1.35</v>
      </c>
    </row>
    <row r="2863" spans="4:8" x14ac:dyDescent="0.25">
      <c r="D2863" s="59">
        <v>42340</v>
      </c>
      <c r="E2863" s="60">
        <v>-0.12143</v>
      </c>
      <c r="F2863" s="60">
        <v>0.436</v>
      </c>
      <c r="G2863" s="60">
        <v>-0.86299999999999999</v>
      </c>
      <c r="H2863" s="397">
        <v>1.35</v>
      </c>
    </row>
    <row r="2864" spans="4:8" x14ac:dyDescent="0.25">
      <c r="D2864" s="59">
        <v>42341</v>
      </c>
      <c r="E2864" s="60">
        <v>-0.12856999999999999</v>
      </c>
      <c r="F2864" s="60">
        <v>0.45200000000000001</v>
      </c>
      <c r="G2864" s="60">
        <v>-0.86199999999999999</v>
      </c>
      <c r="H2864" s="397">
        <v>1.35</v>
      </c>
    </row>
    <row r="2865" spans="4:8" x14ac:dyDescent="0.25">
      <c r="D2865" s="59">
        <v>42342</v>
      </c>
      <c r="E2865" s="60">
        <v>-0.11</v>
      </c>
      <c r="F2865" s="60">
        <v>0.46200000000000002</v>
      </c>
      <c r="G2865" s="60">
        <v>-0.82</v>
      </c>
      <c r="H2865" s="397">
        <v>1.35</v>
      </c>
    </row>
    <row r="2866" spans="4:8" x14ac:dyDescent="0.25">
      <c r="D2866" s="59">
        <v>42345</v>
      </c>
      <c r="E2866" s="60">
        <v>-0.11214</v>
      </c>
      <c r="F2866" s="60">
        <v>0.47699999999999998</v>
      </c>
      <c r="G2866" s="60">
        <v>-0.82299999999999995</v>
      </c>
      <c r="H2866" s="397">
        <v>1.35</v>
      </c>
    </row>
    <row r="2867" spans="4:8" x14ac:dyDescent="0.25">
      <c r="D2867" s="59">
        <v>42346</v>
      </c>
      <c r="E2867" s="60">
        <v>-0.11429</v>
      </c>
      <c r="F2867" s="60">
        <v>0.48649999999999999</v>
      </c>
      <c r="G2867" s="60">
        <v>-0.82299999999999995</v>
      </c>
      <c r="H2867" s="397">
        <v>1.35</v>
      </c>
    </row>
    <row r="2868" spans="4:8" x14ac:dyDescent="0.25">
      <c r="D2868" s="59">
        <v>42347</v>
      </c>
      <c r="E2868" s="60">
        <v>-0.11429</v>
      </c>
      <c r="F2868" s="60">
        <v>0.49199999999999999</v>
      </c>
      <c r="G2868" s="60">
        <v>-0.82299999999999995</v>
      </c>
      <c r="H2868" s="397">
        <v>1.35</v>
      </c>
    </row>
    <row r="2869" spans="4:8" x14ac:dyDescent="0.25">
      <c r="D2869" s="59">
        <v>42348</v>
      </c>
      <c r="E2869" s="60">
        <v>-0.12143</v>
      </c>
      <c r="F2869" s="60">
        <v>0.502</v>
      </c>
      <c r="G2869" s="60">
        <v>-0.78400000000000003</v>
      </c>
      <c r="H2869" s="397">
        <v>1.35</v>
      </c>
    </row>
    <row r="2870" spans="4:8" x14ac:dyDescent="0.25">
      <c r="D2870" s="59">
        <v>42349</v>
      </c>
      <c r="E2870" s="60">
        <v>-0.12214</v>
      </c>
      <c r="F2870" s="60">
        <v>0.51200000000000001</v>
      </c>
      <c r="G2870" s="60">
        <v>-0.76700000000000002</v>
      </c>
      <c r="H2870" s="397">
        <v>1.35</v>
      </c>
    </row>
    <row r="2871" spans="4:8" x14ac:dyDescent="0.25">
      <c r="D2871" s="59">
        <v>42352</v>
      </c>
      <c r="E2871" s="60">
        <v>-0.12357</v>
      </c>
      <c r="F2871" s="60">
        <v>0.51775000000000004</v>
      </c>
      <c r="G2871" s="60">
        <v>-0.77100000000000002</v>
      </c>
      <c r="H2871" s="397">
        <v>1.35</v>
      </c>
    </row>
    <row r="2872" spans="4:8" x14ac:dyDescent="0.25">
      <c r="D2872" s="59">
        <v>42353</v>
      </c>
      <c r="E2872" s="60">
        <v>-0.12286</v>
      </c>
      <c r="F2872" s="60">
        <v>0.52575000000000005</v>
      </c>
      <c r="G2872" s="60">
        <v>-0.77300000000000002</v>
      </c>
      <c r="H2872" s="397">
        <v>1.35</v>
      </c>
    </row>
    <row r="2873" spans="4:8" x14ac:dyDescent="0.25">
      <c r="D2873" s="59">
        <v>42354</v>
      </c>
      <c r="E2873" s="60">
        <v>-0.12286</v>
      </c>
      <c r="F2873" s="60">
        <v>0.53249999999999997</v>
      </c>
      <c r="G2873" s="60">
        <v>-0.77100000000000002</v>
      </c>
      <c r="H2873" s="397">
        <v>1.35</v>
      </c>
    </row>
    <row r="2874" spans="4:8" x14ac:dyDescent="0.25">
      <c r="D2874" s="59">
        <v>42355</v>
      </c>
      <c r="E2874" s="60">
        <v>-0.12357</v>
      </c>
      <c r="F2874" s="60">
        <v>0.56950000000000001</v>
      </c>
      <c r="G2874" s="60">
        <v>-0.76900000000000002</v>
      </c>
      <c r="H2874" s="397">
        <v>1.35</v>
      </c>
    </row>
    <row r="2875" spans="4:8" x14ac:dyDescent="0.25">
      <c r="D2875" s="59">
        <v>42356</v>
      </c>
      <c r="E2875" s="60">
        <v>-0.12429</v>
      </c>
      <c r="F2875" s="60">
        <v>0.58550000000000002</v>
      </c>
      <c r="G2875" s="60">
        <v>-0.76900000000000002</v>
      </c>
      <c r="H2875" s="397">
        <v>1.35</v>
      </c>
    </row>
    <row r="2876" spans="4:8" x14ac:dyDescent="0.25">
      <c r="D2876" s="59">
        <v>42359</v>
      </c>
      <c r="E2876" s="60">
        <v>-0.12642999999999999</v>
      </c>
      <c r="F2876" s="60">
        <v>0.59309999999999996</v>
      </c>
      <c r="G2876" s="60">
        <v>-0.77200000000000002</v>
      </c>
      <c r="H2876" s="397">
        <v>1.35</v>
      </c>
    </row>
    <row r="2877" spans="4:8" x14ac:dyDescent="0.25">
      <c r="D2877" s="59">
        <v>42360</v>
      </c>
      <c r="E2877" s="60">
        <v>-0.12642999999999999</v>
      </c>
      <c r="F2877" s="60">
        <v>0.59435000000000004</v>
      </c>
      <c r="G2877" s="60">
        <v>-0.77200000000000002</v>
      </c>
      <c r="H2877" s="397">
        <v>1.35</v>
      </c>
    </row>
    <row r="2878" spans="4:8" x14ac:dyDescent="0.25">
      <c r="D2878" s="59">
        <v>42361</v>
      </c>
      <c r="E2878" s="60">
        <v>-0.12714</v>
      </c>
      <c r="F2878" s="60">
        <v>0.60309999999999997</v>
      </c>
      <c r="G2878" s="60">
        <v>-0.76900000000000002</v>
      </c>
      <c r="H2878" s="397">
        <v>1.35</v>
      </c>
    </row>
    <row r="2879" spans="4:8" x14ac:dyDescent="0.25">
      <c r="D2879" s="59">
        <v>42362</v>
      </c>
      <c r="E2879" s="60">
        <v>-0.12714</v>
      </c>
      <c r="F2879" s="60">
        <v>0.60309999999999997</v>
      </c>
      <c r="G2879" s="60">
        <v>-0.77</v>
      </c>
      <c r="H2879" s="397" t="e">
        <v>#N/A</v>
      </c>
    </row>
    <row r="2880" spans="4:8" x14ac:dyDescent="0.25">
      <c r="D2880" s="59">
        <v>42367</v>
      </c>
      <c r="E2880" s="60">
        <v>-0.12714</v>
      </c>
      <c r="F2880" s="60">
        <v>0.60670000000000002</v>
      </c>
      <c r="G2880" s="60">
        <v>-0.76700000000000002</v>
      </c>
      <c r="H2880" s="397">
        <v>1.35</v>
      </c>
    </row>
    <row r="2881" spans="4:8" x14ac:dyDescent="0.25">
      <c r="D2881" s="59">
        <v>42368</v>
      </c>
      <c r="E2881" s="60">
        <v>-0.12786</v>
      </c>
      <c r="F2881" s="60">
        <v>0.61219999999999997</v>
      </c>
      <c r="G2881" s="60">
        <v>-0.75600000000000001</v>
      </c>
      <c r="H2881" s="397">
        <v>1.35</v>
      </c>
    </row>
    <row r="2882" spans="4:8" x14ac:dyDescent="0.25">
      <c r="D2882" s="59">
        <v>42369</v>
      </c>
      <c r="E2882" s="60">
        <v>-0.12786</v>
      </c>
      <c r="F2882" s="60">
        <v>0.61270000000000002</v>
      </c>
      <c r="G2882" s="60">
        <v>-0.75600000000000001</v>
      </c>
      <c r="H2882" s="397">
        <v>1.35</v>
      </c>
    </row>
    <row r="2883" spans="4:8" x14ac:dyDescent="0.25">
      <c r="D2883" s="59">
        <v>42373</v>
      </c>
      <c r="E2883" s="60">
        <v>-0.12856999999999999</v>
      </c>
      <c r="F2883" s="60">
        <v>0.61170000000000002</v>
      </c>
      <c r="G2883" s="60">
        <v>-0.75600000000000001</v>
      </c>
      <c r="H2883" s="397">
        <v>1.35</v>
      </c>
    </row>
    <row r="2884" spans="4:8" x14ac:dyDescent="0.25">
      <c r="D2884" s="59">
        <v>42374</v>
      </c>
      <c r="E2884" s="60">
        <v>-0.12856999999999999</v>
      </c>
      <c r="F2884" s="60">
        <v>0.61709999999999998</v>
      </c>
      <c r="G2884" s="60">
        <v>-0.754</v>
      </c>
      <c r="H2884" s="397">
        <v>1.35</v>
      </c>
    </row>
    <row r="2885" spans="4:8" x14ac:dyDescent="0.25">
      <c r="D2885" s="59">
        <v>42375</v>
      </c>
      <c r="E2885" s="60">
        <v>-0.13142999999999999</v>
      </c>
      <c r="F2885" s="60">
        <v>0.62009999999999998</v>
      </c>
      <c r="G2885" s="60">
        <v>-0.748</v>
      </c>
      <c r="H2885" s="397">
        <v>1.35</v>
      </c>
    </row>
    <row r="2886" spans="4:8" x14ac:dyDescent="0.25">
      <c r="D2886" s="59">
        <v>42376</v>
      </c>
      <c r="E2886" s="60">
        <v>-0.13857</v>
      </c>
      <c r="F2886" s="60">
        <v>0.61685000000000001</v>
      </c>
      <c r="G2886" s="60">
        <v>-0.752</v>
      </c>
      <c r="H2886" s="397">
        <v>1.35</v>
      </c>
    </row>
    <row r="2887" spans="4:8" x14ac:dyDescent="0.25">
      <c r="D2887" s="59">
        <v>42377</v>
      </c>
      <c r="E2887" s="60">
        <v>-0.13857</v>
      </c>
      <c r="F2887" s="60">
        <v>0.62109999999999999</v>
      </c>
      <c r="G2887" s="60">
        <v>-0.751</v>
      </c>
      <c r="H2887" s="397">
        <v>1.35</v>
      </c>
    </row>
    <row r="2888" spans="4:8" x14ac:dyDescent="0.25">
      <c r="D2888" s="59">
        <v>42380</v>
      </c>
      <c r="E2888" s="60">
        <v>-0.14071</v>
      </c>
      <c r="F2888" s="60">
        <v>0.62209999999999999</v>
      </c>
      <c r="G2888" s="60">
        <v>-0.751</v>
      </c>
      <c r="H2888" s="397">
        <v>1.35</v>
      </c>
    </row>
    <row r="2889" spans="4:8" x14ac:dyDescent="0.25">
      <c r="D2889" s="59">
        <v>42381</v>
      </c>
      <c r="E2889" s="60">
        <v>-0.14071</v>
      </c>
      <c r="F2889" s="60">
        <v>0.62360000000000004</v>
      </c>
      <c r="G2889" s="60">
        <v>-0.749</v>
      </c>
      <c r="H2889" s="397">
        <v>1.35</v>
      </c>
    </row>
    <row r="2890" spans="4:8" x14ac:dyDescent="0.25">
      <c r="D2890" s="59">
        <v>42382</v>
      </c>
      <c r="E2890" s="60">
        <v>-0.14071</v>
      </c>
      <c r="F2890" s="60">
        <v>0.622</v>
      </c>
      <c r="G2890" s="60">
        <v>-0.751</v>
      </c>
      <c r="H2890" s="397">
        <v>1.35</v>
      </c>
    </row>
    <row r="2891" spans="4:8" x14ac:dyDescent="0.25">
      <c r="D2891" s="59">
        <v>42383</v>
      </c>
      <c r="E2891" s="60">
        <v>-0.14643</v>
      </c>
      <c r="F2891" s="60">
        <v>0.62109999999999999</v>
      </c>
      <c r="G2891" s="60">
        <v>-0.753</v>
      </c>
      <c r="H2891" s="397">
        <v>1.35</v>
      </c>
    </row>
    <row r="2892" spans="4:8" x14ac:dyDescent="0.25">
      <c r="D2892" s="59">
        <v>42384</v>
      </c>
      <c r="E2892" s="60">
        <v>-0.14713999999999999</v>
      </c>
      <c r="F2892" s="60">
        <v>0.61960000000000004</v>
      </c>
      <c r="G2892" s="60">
        <v>-0.753</v>
      </c>
      <c r="H2892" s="397">
        <v>1.35</v>
      </c>
    </row>
    <row r="2893" spans="4:8" x14ac:dyDescent="0.25">
      <c r="D2893" s="59">
        <v>42387</v>
      </c>
      <c r="E2893" s="60">
        <v>-0.14857000000000001</v>
      </c>
      <c r="F2893" s="60">
        <v>0.62380000000000002</v>
      </c>
      <c r="G2893" s="60">
        <v>-0.753</v>
      </c>
      <c r="H2893" s="397">
        <v>1.35</v>
      </c>
    </row>
    <row r="2894" spans="4:8" x14ac:dyDescent="0.25">
      <c r="D2894" s="59">
        <v>42388</v>
      </c>
      <c r="E2894" s="60">
        <v>-0.15143000000000001</v>
      </c>
      <c r="F2894" s="60">
        <v>0.62429999999999997</v>
      </c>
      <c r="G2894" s="60">
        <v>-0.751</v>
      </c>
      <c r="H2894" s="397">
        <v>1.35</v>
      </c>
    </row>
    <row r="2895" spans="4:8" x14ac:dyDescent="0.25">
      <c r="D2895" s="59">
        <v>42389</v>
      </c>
      <c r="E2895" s="60">
        <v>-0.15570999999999999</v>
      </c>
      <c r="F2895" s="60">
        <v>0.62129999999999996</v>
      </c>
      <c r="G2895" s="60">
        <v>-0.753</v>
      </c>
      <c r="H2895" s="397">
        <v>1.35</v>
      </c>
    </row>
    <row r="2896" spans="4:8" x14ac:dyDescent="0.25">
      <c r="D2896" s="59">
        <v>42390</v>
      </c>
      <c r="E2896" s="60">
        <v>-0.15643000000000001</v>
      </c>
      <c r="F2896" s="60">
        <v>0.61860000000000004</v>
      </c>
      <c r="G2896" s="60">
        <v>-0.753</v>
      </c>
      <c r="H2896" s="397">
        <v>1.35</v>
      </c>
    </row>
    <row r="2897" spans="4:8" x14ac:dyDescent="0.25">
      <c r="D2897" s="59">
        <v>42391</v>
      </c>
      <c r="E2897" s="60">
        <v>-0.16286</v>
      </c>
      <c r="F2897" s="60">
        <v>0.61909999999999998</v>
      </c>
      <c r="G2897" s="60">
        <v>-0.75600000000000001</v>
      </c>
      <c r="H2897" s="397">
        <v>1.35</v>
      </c>
    </row>
    <row r="2898" spans="4:8" x14ac:dyDescent="0.25">
      <c r="D2898" s="59">
        <v>42394</v>
      </c>
      <c r="E2898" s="60">
        <v>-0.16571</v>
      </c>
      <c r="F2898" s="60">
        <v>0.62129999999999996</v>
      </c>
      <c r="G2898" s="60">
        <v>-0.751</v>
      </c>
      <c r="H2898" s="397">
        <v>1.35</v>
      </c>
    </row>
    <row r="2899" spans="4:8" x14ac:dyDescent="0.25">
      <c r="D2899" s="59">
        <v>42395</v>
      </c>
      <c r="E2899" s="60">
        <v>-0.16929</v>
      </c>
      <c r="F2899" s="60">
        <v>0.62109999999999999</v>
      </c>
      <c r="G2899" s="60">
        <v>-0.751</v>
      </c>
      <c r="H2899" s="397">
        <v>1.35</v>
      </c>
    </row>
    <row r="2900" spans="4:8" x14ac:dyDescent="0.25">
      <c r="D2900" s="59">
        <v>42396</v>
      </c>
      <c r="E2900" s="60">
        <v>-0.17071</v>
      </c>
      <c r="F2900" s="60">
        <v>0.61809999999999998</v>
      </c>
      <c r="G2900" s="60">
        <v>-0.75060000000000004</v>
      </c>
      <c r="H2900" s="397">
        <v>1.35</v>
      </c>
    </row>
    <row r="2901" spans="4:8" x14ac:dyDescent="0.25">
      <c r="D2901" s="59">
        <v>42397</v>
      </c>
      <c r="E2901" s="60">
        <v>-0.17429</v>
      </c>
      <c r="F2901" s="60">
        <v>0.61560000000000004</v>
      </c>
      <c r="G2901" s="60">
        <v>-0.74760000000000004</v>
      </c>
      <c r="H2901" s="397">
        <v>1.35</v>
      </c>
    </row>
    <row r="2902" spans="4:8" x14ac:dyDescent="0.25">
      <c r="D2902" s="59">
        <v>42398</v>
      </c>
      <c r="E2902" s="60">
        <v>-0.18071000000000001</v>
      </c>
      <c r="F2902" s="60">
        <v>0.61260000000000003</v>
      </c>
      <c r="G2902" s="60">
        <v>-0.75700000000000001</v>
      </c>
      <c r="H2902" s="397">
        <v>1.35</v>
      </c>
    </row>
    <row r="2903" spans="4:8" x14ac:dyDescent="0.25">
      <c r="D2903" s="59">
        <v>42401</v>
      </c>
      <c r="E2903" s="60">
        <v>-0.18143000000000001</v>
      </c>
      <c r="F2903" s="60">
        <v>0.61860000000000004</v>
      </c>
      <c r="G2903" s="60">
        <v>-0.75600000000000001</v>
      </c>
      <c r="H2903" s="397">
        <v>1.35</v>
      </c>
    </row>
    <row r="2904" spans="4:8" x14ac:dyDescent="0.25">
      <c r="D2904" s="59">
        <v>42402</v>
      </c>
      <c r="E2904" s="60">
        <v>-0.18071000000000001</v>
      </c>
      <c r="F2904" s="60">
        <v>0.61919999999999997</v>
      </c>
      <c r="G2904" s="60">
        <v>-0.751</v>
      </c>
      <c r="H2904" s="397">
        <v>1.35</v>
      </c>
    </row>
    <row r="2905" spans="4:8" x14ac:dyDescent="0.25">
      <c r="D2905" s="59">
        <v>42403</v>
      </c>
      <c r="E2905" s="60">
        <v>-0.18357000000000001</v>
      </c>
      <c r="F2905" s="60">
        <v>0.62060000000000004</v>
      </c>
      <c r="G2905" s="60">
        <v>-0.751</v>
      </c>
      <c r="H2905" s="397">
        <v>1.35</v>
      </c>
    </row>
    <row r="2906" spans="4:8" x14ac:dyDescent="0.25">
      <c r="D2906" s="59">
        <v>42404</v>
      </c>
      <c r="E2906" s="60">
        <v>-0.18529000000000001</v>
      </c>
      <c r="F2906" s="60">
        <v>0.62019999999999997</v>
      </c>
      <c r="G2906" s="60">
        <v>-0.749</v>
      </c>
      <c r="H2906" s="397">
        <v>1.35</v>
      </c>
    </row>
    <row r="2907" spans="4:8" x14ac:dyDescent="0.25">
      <c r="D2907" s="59">
        <v>42405</v>
      </c>
      <c r="E2907" s="60">
        <v>-0.18814</v>
      </c>
      <c r="F2907" s="60">
        <v>0.61970000000000003</v>
      </c>
      <c r="G2907" s="60">
        <v>-0.751</v>
      </c>
      <c r="H2907" s="397">
        <v>1.35</v>
      </c>
    </row>
    <row r="2908" spans="4:8" x14ac:dyDescent="0.25">
      <c r="D2908" s="59">
        <v>42408</v>
      </c>
      <c r="E2908" s="60">
        <v>-0.19056999999999999</v>
      </c>
      <c r="F2908" s="60">
        <v>0.621</v>
      </c>
      <c r="G2908" s="60">
        <v>-0.749</v>
      </c>
      <c r="H2908" s="397">
        <v>1.35</v>
      </c>
    </row>
    <row r="2909" spans="4:8" x14ac:dyDescent="0.25">
      <c r="D2909" s="59">
        <v>42409</v>
      </c>
      <c r="E2909" s="60">
        <v>-0.19342999999999999</v>
      </c>
      <c r="F2909" s="60">
        <v>0.62050000000000005</v>
      </c>
      <c r="G2909" s="60">
        <v>-0.76259999999999994</v>
      </c>
      <c r="H2909" s="397">
        <v>1.35</v>
      </c>
    </row>
    <row r="2910" spans="4:8" x14ac:dyDescent="0.25">
      <c r="D2910" s="59">
        <v>42410</v>
      </c>
      <c r="E2910" s="60">
        <v>-0.19414000000000001</v>
      </c>
      <c r="F2910" s="60">
        <v>0.61760000000000004</v>
      </c>
      <c r="G2910" s="60">
        <v>-0.76359999999999995</v>
      </c>
      <c r="H2910" s="397">
        <v>1.35</v>
      </c>
    </row>
    <row r="2911" spans="4:8" x14ac:dyDescent="0.25">
      <c r="D2911" s="59">
        <v>42411</v>
      </c>
      <c r="E2911" s="60">
        <v>-0.19642999999999999</v>
      </c>
      <c r="F2911" s="60">
        <v>0.61719999999999997</v>
      </c>
      <c r="G2911" s="60">
        <v>-0.78159999999999996</v>
      </c>
      <c r="H2911" s="397">
        <v>1.35</v>
      </c>
    </row>
    <row r="2912" spans="4:8" x14ac:dyDescent="0.25">
      <c r="D2912" s="59">
        <v>42412</v>
      </c>
      <c r="E2912" s="60">
        <v>-0.20200000000000001</v>
      </c>
      <c r="F2912" s="60">
        <v>0.61819999999999997</v>
      </c>
      <c r="G2912" s="60">
        <v>-0.77559999999999996</v>
      </c>
      <c r="H2912" s="397">
        <v>1.35</v>
      </c>
    </row>
    <row r="2913" spans="4:8" x14ac:dyDescent="0.25">
      <c r="D2913" s="59">
        <v>42415</v>
      </c>
      <c r="E2913" s="60">
        <v>-0.20129</v>
      </c>
      <c r="F2913" s="60">
        <v>0.61819999999999997</v>
      </c>
      <c r="G2913" s="60">
        <v>-0.7742</v>
      </c>
      <c r="H2913" s="397">
        <v>1.35</v>
      </c>
    </row>
    <row r="2914" spans="4:8" x14ac:dyDescent="0.25">
      <c r="D2914" s="59">
        <v>42416</v>
      </c>
      <c r="E2914" s="60">
        <v>-0.20657</v>
      </c>
      <c r="F2914" s="60">
        <v>0.61819999999999997</v>
      </c>
      <c r="G2914" s="60">
        <v>-0.7742</v>
      </c>
      <c r="H2914" s="397">
        <v>1.35</v>
      </c>
    </row>
    <row r="2915" spans="4:8" x14ac:dyDescent="0.25">
      <c r="D2915" s="59">
        <v>42417</v>
      </c>
      <c r="E2915" s="60">
        <v>-0.20799999999999999</v>
      </c>
      <c r="F2915" s="60">
        <v>0.61939999999999995</v>
      </c>
      <c r="G2915" s="60">
        <v>-0.7762</v>
      </c>
      <c r="H2915" s="397">
        <v>1.35</v>
      </c>
    </row>
    <row r="2916" spans="4:8" x14ac:dyDescent="0.25">
      <c r="D2916" s="59">
        <v>42418</v>
      </c>
      <c r="E2916" s="60">
        <v>-0.21229000000000001</v>
      </c>
      <c r="F2916" s="60">
        <v>0.61819999999999997</v>
      </c>
      <c r="G2916" s="60">
        <v>-0.7802</v>
      </c>
      <c r="H2916" s="397">
        <v>1.35</v>
      </c>
    </row>
    <row r="2917" spans="4:8" x14ac:dyDescent="0.25">
      <c r="D2917" s="59">
        <v>42419</v>
      </c>
      <c r="E2917" s="60">
        <v>-0.21343000000000001</v>
      </c>
      <c r="F2917" s="60">
        <v>0.61819999999999997</v>
      </c>
      <c r="G2917" s="60">
        <v>-0.78220000000000001</v>
      </c>
      <c r="H2917" s="397">
        <v>1.35</v>
      </c>
    </row>
    <row r="2918" spans="4:8" x14ac:dyDescent="0.25">
      <c r="D2918" s="59">
        <v>42422</v>
      </c>
      <c r="E2918" s="60">
        <v>-0.21571000000000001</v>
      </c>
      <c r="F2918" s="60">
        <v>0.62460000000000004</v>
      </c>
      <c r="G2918" s="60">
        <v>-0.78220000000000001</v>
      </c>
      <c r="H2918" s="397">
        <v>1.35</v>
      </c>
    </row>
    <row r="2919" spans="4:8" x14ac:dyDescent="0.25">
      <c r="D2919" s="59">
        <v>42423</v>
      </c>
      <c r="E2919" s="60">
        <v>-0.21571000000000001</v>
      </c>
      <c r="F2919" s="60">
        <v>0.62909999999999999</v>
      </c>
      <c r="G2919" s="60">
        <v>-0.79620000000000002</v>
      </c>
      <c r="H2919" s="397">
        <v>1.35</v>
      </c>
    </row>
    <row r="2920" spans="4:8" x14ac:dyDescent="0.25">
      <c r="D2920" s="59">
        <v>42424</v>
      </c>
      <c r="E2920" s="60">
        <v>-0.21586</v>
      </c>
      <c r="F2920" s="60">
        <v>0.63460000000000005</v>
      </c>
      <c r="G2920" s="60">
        <v>-0.80559999999999998</v>
      </c>
      <c r="H2920" s="397">
        <v>1.35</v>
      </c>
    </row>
    <row r="2921" spans="4:8" x14ac:dyDescent="0.25">
      <c r="D2921" s="59">
        <v>42425</v>
      </c>
      <c r="E2921" s="60">
        <v>-0.21729000000000001</v>
      </c>
      <c r="F2921" s="60">
        <v>0.63560000000000005</v>
      </c>
      <c r="G2921" s="60">
        <v>-0.80859999999999999</v>
      </c>
      <c r="H2921" s="397">
        <v>1.35</v>
      </c>
    </row>
    <row r="2922" spans="4:8" x14ac:dyDescent="0.25">
      <c r="D2922" s="59">
        <v>42426</v>
      </c>
      <c r="E2922" s="60">
        <v>-0.22042999999999999</v>
      </c>
      <c r="F2922" s="60">
        <v>0.6351</v>
      </c>
      <c r="G2922" s="60">
        <v>-0.80659999999999998</v>
      </c>
      <c r="H2922" s="397">
        <v>1.35</v>
      </c>
    </row>
    <row r="2923" spans="4:8" x14ac:dyDescent="0.25">
      <c r="D2923" s="59">
        <v>42429</v>
      </c>
      <c r="E2923" s="60">
        <v>-0.22286</v>
      </c>
      <c r="F2923" s="60">
        <v>0.6331</v>
      </c>
      <c r="G2923" s="60">
        <v>-0.80459999999999998</v>
      </c>
      <c r="H2923" s="397">
        <v>1.34</v>
      </c>
    </row>
    <row r="2924" spans="4:8" x14ac:dyDescent="0.25">
      <c r="D2924" s="59">
        <v>42430</v>
      </c>
      <c r="E2924" s="60">
        <v>-0.22286</v>
      </c>
      <c r="F2924" s="60">
        <v>0.63160000000000005</v>
      </c>
      <c r="G2924" s="60">
        <v>-0.80479999999999996</v>
      </c>
      <c r="H2924" s="397">
        <v>1.34</v>
      </c>
    </row>
    <row r="2925" spans="4:8" x14ac:dyDescent="0.25">
      <c r="D2925" s="59">
        <v>42431</v>
      </c>
      <c r="E2925" s="60">
        <v>-0.22700000000000001</v>
      </c>
      <c r="F2925" s="60">
        <v>0.63485000000000003</v>
      </c>
      <c r="G2925" s="60">
        <v>-0.80100000000000005</v>
      </c>
      <c r="H2925" s="397">
        <v>1.34</v>
      </c>
    </row>
    <row r="2926" spans="4:8" x14ac:dyDescent="0.25">
      <c r="D2926" s="59">
        <v>42432</v>
      </c>
      <c r="E2926" s="60">
        <v>-0.22914000000000001</v>
      </c>
      <c r="F2926" s="60">
        <v>0.63560000000000005</v>
      </c>
      <c r="G2926" s="60">
        <v>-0.80300000000000005</v>
      </c>
      <c r="H2926" s="397">
        <v>1.34</v>
      </c>
    </row>
    <row r="2927" spans="4:8" x14ac:dyDescent="0.25">
      <c r="D2927" s="59">
        <v>42433</v>
      </c>
      <c r="E2927" s="60">
        <v>-0.23014000000000001</v>
      </c>
      <c r="F2927" s="60">
        <v>0.63349999999999995</v>
      </c>
      <c r="G2927" s="60">
        <v>-0.8</v>
      </c>
      <c r="H2927" s="397">
        <v>1.34</v>
      </c>
    </row>
    <row r="2928" spans="4:8" x14ac:dyDescent="0.25">
      <c r="D2928" s="59">
        <v>42436</v>
      </c>
      <c r="E2928" s="60">
        <v>-0.23513999999999999</v>
      </c>
      <c r="F2928" s="60">
        <v>0.6361</v>
      </c>
      <c r="G2928" s="60">
        <v>-0.8</v>
      </c>
      <c r="H2928" s="397">
        <v>1.34</v>
      </c>
    </row>
    <row r="2929" spans="4:8" x14ac:dyDescent="0.25">
      <c r="D2929" s="59">
        <v>42437</v>
      </c>
      <c r="E2929" s="60">
        <v>-0.23929</v>
      </c>
      <c r="F2929" s="60">
        <v>0.63514999999999999</v>
      </c>
      <c r="G2929" s="60">
        <v>-0.79700000000000004</v>
      </c>
      <c r="H2929" s="397">
        <v>1.34</v>
      </c>
    </row>
    <row r="2930" spans="4:8" x14ac:dyDescent="0.25">
      <c r="D2930" s="59">
        <v>42438</v>
      </c>
      <c r="E2930" s="60">
        <v>-0.24213999999999999</v>
      </c>
      <c r="F2930" s="60">
        <v>0.63460000000000005</v>
      </c>
      <c r="G2930" s="60">
        <v>-0.78420000000000001</v>
      </c>
      <c r="H2930" s="397">
        <v>1.34</v>
      </c>
    </row>
    <row r="2931" spans="4:8" x14ac:dyDescent="0.25">
      <c r="D2931" s="59">
        <v>42439</v>
      </c>
      <c r="E2931" s="60">
        <v>-0.24285999999999999</v>
      </c>
      <c r="F2931" s="60">
        <v>0.63234999999999997</v>
      </c>
      <c r="G2931" s="60">
        <v>-0.78420000000000001</v>
      </c>
      <c r="H2931" s="397">
        <v>1.34</v>
      </c>
    </row>
    <row r="2932" spans="4:8" x14ac:dyDescent="0.25">
      <c r="D2932" s="59">
        <v>42440</v>
      </c>
      <c r="E2932" s="60">
        <v>-0.23571</v>
      </c>
      <c r="F2932" s="60">
        <v>0.63385000000000002</v>
      </c>
      <c r="G2932" s="60">
        <v>-0.75619999999999998</v>
      </c>
      <c r="H2932" s="397">
        <v>1.34</v>
      </c>
    </row>
    <row r="2933" spans="4:8" x14ac:dyDescent="0.25">
      <c r="D2933" s="59">
        <v>42443</v>
      </c>
      <c r="E2933" s="60">
        <v>-0.23929</v>
      </c>
      <c r="F2933" s="60">
        <v>0.63954999999999995</v>
      </c>
      <c r="G2933" s="60">
        <v>-0.75219999999999998</v>
      </c>
      <c r="H2933" s="397" t="e">
        <v>#N/A</v>
      </c>
    </row>
    <row r="2934" spans="4:8" x14ac:dyDescent="0.25">
      <c r="D2934" s="59">
        <v>42444</v>
      </c>
      <c r="E2934" s="60">
        <v>-0.24285999999999999</v>
      </c>
      <c r="F2934" s="60">
        <v>0.64195000000000002</v>
      </c>
      <c r="G2934" s="60">
        <v>-0.75219999999999998</v>
      </c>
      <c r="H2934" s="397" t="e">
        <v>#N/A</v>
      </c>
    </row>
    <row r="2935" spans="4:8" x14ac:dyDescent="0.25">
      <c r="D2935" s="59">
        <v>42445</v>
      </c>
      <c r="E2935" s="60">
        <v>-0.24571000000000001</v>
      </c>
      <c r="F2935" s="60">
        <v>0.63900000000000001</v>
      </c>
      <c r="G2935" s="60">
        <v>-0.74319999999999997</v>
      </c>
      <c r="H2935" s="397">
        <v>1.34</v>
      </c>
    </row>
    <row r="2936" spans="4:8" x14ac:dyDescent="0.25">
      <c r="D2936" s="59">
        <v>42446</v>
      </c>
      <c r="E2936" s="60">
        <v>-0.24786</v>
      </c>
      <c r="F2936" s="60">
        <v>0.62339999999999995</v>
      </c>
      <c r="G2936" s="60">
        <v>-0.73319999999999996</v>
      </c>
      <c r="H2936" s="397">
        <v>1.34</v>
      </c>
    </row>
    <row r="2937" spans="4:8" x14ac:dyDescent="0.25">
      <c r="D2937" s="59">
        <v>42447</v>
      </c>
      <c r="E2937" s="60">
        <v>-0.24643000000000001</v>
      </c>
      <c r="F2937" s="60">
        <v>0.62429999999999997</v>
      </c>
      <c r="G2937" s="60">
        <v>-0.73119999999999996</v>
      </c>
      <c r="H2937" s="397">
        <v>1.34</v>
      </c>
    </row>
    <row r="2938" spans="4:8" x14ac:dyDescent="0.25">
      <c r="D2938" s="59">
        <v>42450</v>
      </c>
      <c r="E2938" s="60">
        <v>-0.24857000000000001</v>
      </c>
      <c r="F2938" s="60">
        <v>0.62460000000000004</v>
      </c>
      <c r="G2938" s="60">
        <v>-0.73119999999999996</v>
      </c>
      <c r="H2938" s="397">
        <v>1.34</v>
      </c>
    </row>
    <row r="2939" spans="4:8" x14ac:dyDescent="0.25">
      <c r="D2939" s="59">
        <v>42451</v>
      </c>
      <c r="E2939" s="60">
        <v>-0.24943000000000001</v>
      </c>
      <c r="F2939" s="60">
        <v>0.62834999999999996</v>
      </c>
      <c r="G2939" s="60">
        <v>-0.73319999999999996</v>
      </c>
      <c r="H2939" s="397">
        <v>1.33</v>
      </c>
    </row>
    <row r="2940" spans="4:8" x14ac:dyDescent="0.25">
      <c r="D2940" s="59">
        <v>42452</v>
      </c>
      <c r="E2940" s="60">
        <v>-0.24943000000000001</v>
      </c>
      <c r="F2940" s="60">
        <v>0.63009999999999999</v>
      </c>
      <c r="G2940" s="60">
        <v>-0.72919999999999996</v>
      </c>
      <c r="H2940" s="397">
        <v>1.2</v>
      </c>
    </row>
    <row r="2941" spans="4:8" x14ac:dyDescent="0.25">
      <c r="D2941" s="59">
        <v>42453</v>
      </c>
      <c r="E2941" s="60">
        <v>-0.24886</v>
      </c>
      <c r="F2941" s="60">
        <v>0.62860000000000005</v>
      </c>
      <c r="G2941" s="60">
        <v>-0.72919999999999996</v>
      </c>
      <c r="H2941" s="397">
        <v>1.2</v>
      </c>
    </row>
    <row r="2942" spans="4:8" x14ac:dyDescent="0.25">
      <c r="D2942" s="59">
        <v>42458</v>
      </c>
      <c r="E2942" s="60">
        <v>-0.249</v>
      </c>
      <c r="F2942" s="60">
        <v>0.63085000000000002</v>
      </c>
      <c r="G2942" s="60">
        <v>-0.72919999999999996</v>
      </c>
      <c r="H2942" s="397">
        <v>1.2</v>
      </c>
    </row>
    <row r="2943" spans="4:8" x14ac:dyDescent="0.25">
      <c r="D2943" s="59">
        <v>42459</v>
      </c>
      <c r="E2943" s="60">
        <v>-0.249</v>
      </c>
      <c r="F2943" s="60">
        <v>0.62509999999999999</v>
      </c>
      <c r="G2943" s="60">
        <v>-0.72919999999999996</v>
      </c>
      <c r="H2943" s="397">
        <v>1.2</v>
      </c>
    </row>
    <row r="2944" spans="4:8" x14ac:dyDescent="0.25">
      <c r="D2944" s="59">
        <v>42460</v>
      </c>
      <c r="E2944" s="60">
        <v>-0.249</v>
      </c>
      <c r="F2944" s="60">
        <v>0.62860000000000005</v>
      </c>
      <c r="G2944" s="60">
        <v>-0.72919999999999996</v>
      </c>
      <c r="H2944" s="397">
        <v>1.2</v>
      </c>
    </row>
    <row r="2945" spans="4:8" x14ac:dyDescent="0.25">
      <c r="D2945" s="59">
        <v>42461</v>
      </c>
      <c r="E2945" s="60">
        <v>-0.24970999999999999</v>
      </c>
      <c r="F2945" s="60">
        <v>0.62909999999999999</v>
      </c>
      <c r="G2945" s="60">
        <v>-0.73319999999999996</v>
      </c>
      <c r="H2945" s="397">
        <v>1.2</v>
      </c>
    </row>
    <row r="2946" spans="4:8" x14ac:dyDescent="0.25">
      <c r="D2946" s="59">
        <v>42464</v>
      </c>
      <c r="E2946" s="60">
        <v>-0.25113999999999997</v>
      </c>
      <c r="F2946" s="60">
        <v>0.63009999999999999</v>
      </c>
      <c r="G2946" s="60">
        <v>-0.72860000000000003</v>
      </c>
      <c r="H2946" s="397">
        <v>1.2</v>
      </c>
    </row>
    <row r="2947" spans="4:8" x14ac:dyDescent="0.25">
      <c r="D2947" s="59">
        <v>42465</v>
      </c>
      <c r="E2947" s="60">
        <v>-0.25142999999999999</v>
      </c>
      <c r="F2947" s="60">
        <v>0.62660000000000005</v>
      </c>
      <c r="G2947" s="60">
        <v>-0.72860000000000003</v>
      </c>
      <c r="H2947" s="397">
        <v>1.2</v>
      </c>
    </row>
    <row r="2948" spans="4:8" x14ac:dyDescent="0.25">
      <c r="D2948" s="59">
        <v>42466</v>
      </c>
      <c r="E2948" s="60">
        <v>-0.25142999999999999</v>
      </c>
      <c r="F2948" s="60">
        <v>0.63060000000000005</v>
      </c>
      <c r="G2948" s="60">
        <v>-0.72860000000000003</v>
      </c>
      <c r="H2948" s="397">
        <v>1.2</v>
      </c>
    </row>
    <row r="2949" spans="4:8" x14ac:dyDescent="0.25">
      <c r="D2949" s="59">
        <v>42467</v>
      </c>
      <c r="E2949" s="60">
        <v>-0.25757000000000002</v>
      </c>
      <c r="F2949" s="60">
        <v>0.62880000000000003</v>
      </c>
      <c r="G2949" s="60">
        <v>-0.72860000000000003</v>
      </c>
      <c r="H2949" s="397">
        <v>1.2</v>
      </c>
    </row>
    <row r="2950" spans="4:8" x14ac:dyDescent="0.25">
      <c r="D2950" s="59">
        <v>42468</v>
      </c>
      <c r="E2950" s="60">
        <v>-0.26042999999999999</v>
      </c>
      <c r="F2950" s="60">
        <v>0.63080000000000003</v>
      </c>
      <c r="G2950" s="60">
        <v>-0.72899999999999998</v>
      </c>
      <c r="H2950" s="397">
        <v>1.2</v>
      </c>
    </row>
    <row r="2951" spans="4:8" x14ac:dyDescent="0.25">
      <c r="D2951" s="59">
        <v>42471</v>
      </c>
      <c r="E2951" s="60">
        <v>-0.26285999999999998</v>
      </c>
      <c r="F2951" s="60">
        <v>0.62985000000000002</v>
      </c>
      <c r="G2951" s="60">
        <v>-0.72899999999999998</v>
      </c>
      <c r="H2951" s="397">
        <v>1.2</v>
      </c>
    </row>
    <row r="2952" spans="4:8" x14ac:dyDescent="0.25">
      <c r="D2952" s="59">
        <v>42472</v>
      </c>
      <c r="E2952" s="60">
        <v>-0.26213999999999998</v>
      </c>
      <c r="F2952" s="60">
        <v>0.62960000000000005</v>
      </c>
      <c r="G2952" s="60">
        <v>-0.7288</v>
      </c>
      <c r="H2952" s="397">
        <v>1.2</v>
      </c>
    </row>
    <row r="2953" spans="4:8" x14ac:dyDescent="0.25">
      <c r="D2953" s="59">
        <v>42473</v>
      </c>
      <c r="E2953" s="60">
        <v>-0.26</v>
      </c>
      <c r="F2953" s="60">
        <v>0.62834999999999996</v>
      </c>
      <c r="G2953" s="60">
        <v>-0.72460000000000002</v>
      </c>
      <c r="H2953" s="397">
        <v>1.2</v>
      </c>
    </row>
    <row r="2954" spans="4:8" x14ac:dyDescent="0.25">
      <c r="D2954" s="59">
        <v>42474</v>
      </c>
      <c r="E2954" s="60">
        <v>-0.26785999999999999</v>
      </c>
      <c r="F2954" s="60">
        <v>0.63285000000000002</v>
      </c>
      <c r="G2954" s="60">
        <v>-0.72460000000000002</v>
      </c>
      <c r="H2954" s="397">
        <v>1.2</v>
      </c>
    </row>
    <row r="2955" spans="4:8" x14ac:dyDescent="0.25">
      <c r="D2955" s="59">
        <v>42475</v>
      </c>
      <c r="E2955" s="60">
        <v>-0.26500000000000001</v>
      </c>
      <c r="F2955" s="60">
        <v>0.6331</v>
      </c>
      <c r="G2955" s="60">
        <v>-0.72460000000000002</v>
      </c>
      <c r="H2955" s="397">
        <v>1.2</v>
      </c>
    </row>
    <row r="2956" spans="4:8" x14ac:dyDescent="0.25">
      <c r="D2956" s="59">
        <v>42478</v>
      </c>
      <c r="E2956" s="60">
        <v>-0.26500000000000001</v>
      </c>
      <c r="F2956" s="60">
        <v>0.63434999999999997</v>
      </c>
      <c r="G2956" s="60">
        <v>-0.72440000000000004</v>
      </c>
      <c r="H2956" s="397">
        <v>1.2</v>
      </c>
    </row>
    <row r="2957" spans="4:8" x14ac:dyDescent="0.25">
      <c r="D2957" s="59">
        <v>42479</v>
      </c>
      <c r="E2957" s="60">
        <v>-0.26800000000000002</v>
      </c>
      <c r="F2957" s="60">
        <v>0.63485000000000003</v>
      </c>
      <c r="G2957" s="60">
        <v>-0.72440000000000004</v>
      </c>
      <c r="H2957" s="397">
        <v>1.2</v>
      </c>
    </row>
    <row r="2958" spans="4:8" x14ac:dyDescent="0.25">
      <c r="D2958" s="59">
        <v>42480</v>
      </c>
      <c r="E2958" s="60">
        <v>-0.26729000000000003</v>
      </c>
      <c r="F2958" s="60">
        <v>0.6351</v>
      </c>
      <c r="G2958" s="60">
        <v>-0.72440000000000004</v>
      </c>
      <c r="H2958" s="397">
        <v>1.2</v>
      </c>
    </row>
    <row r="2959" spans="4:8" x14ac:dyDescent="0.25">
      <c r="D2959" s="59">
        <v>42481</v>
      </c>
      <c r="E2959" s="60">
        <v>-0.26743</v>
      </c>
      <c r="F2959" s="60">
        <v>0.6381</v>
      </c>
      <c r="G2959" s="60">
        <v>-0.72140000000000004</v>
      </c>
      <c r="H2959" s="397">
        <v>1.19</v>
      </c>
    </row>
    <row r="2960" spans="4:8" x14ac:dyDescent="0.25">
      <c r="D2960" s="59">
        <v>42482</v>
      </c>
      <c r="E2960" s="60">
        <v>-0.26771</v>
      </c>
      <c r="F2960" s="60">
        <v>0.63585000000000003</v>
      </c>
      <c r="G2960" s="60">
        <v>-0.72040000000000004</v>
      </c>
      <c r="H2960" s="397">
        <v>1.19</v>
      </c>
    </row>
    <row r="2961" spans="4:8" x14ac:dyDescent="0.25">
      <c r="D2961" s="59">
        <v>42485</v>
      </c>
      <c r="E2961" s="60">
        <v>-0.26928999999999997</v>
      </c>
      <c r="F2961" s="60">
        <v>0.63385000000000002</v>
      </c>
      <c r="G2961" s="60">
        <v>-0.72440000000000004</v>
      </c>
      <c r="H2961" s="397">
        <v>1.1400000000000001</v>
      </c>
    </row>
    <row r="2962" spans="4:8" x14ac:dyDescent="0.25">
      <c r="D2962" s="59">
        <v>42486</v>
      </c>
      <c r="E2962" s="60">
        <v>-0.27285999999999999</v>
      </c>
      <c r="F2962" s="60">
        <v>0.63434999999999997</v>
      </c>
      <c r="G2962" s="60">
        <v>-0.72440000000000004</v>
      </c>
      <c r="H2962" s="397">
        <v>1.1400000000000001</v>
      </c>
    </row>
    <row r="2963" spans="4:8" x14ac:dyDescent="0.25">
      <c r="D2963" s="59">
        <v>42487</v>
      </c>
      <c r="E2963" s="60">
        <v>-0.27285999999999999</v>
      </c>
      <c r="F2963" s="60">
        <v>0.63834999999999997</v>
      </c>
      <c r="G2963" s="60">
        <v>-0.72840000000000005</v>
      </c>
      <c r="H2963" s="397">
        <v>1.05</v>
      </c>
    </row>
    <row r="2964" spans="4:8" x14ac:dyDescent="0.25">
      <c r="D2964" s="59">
        <v>42488</v>
      </c>
      <c r="E2964" s="60">
        <v>-0.27243000000000001</v>
      </c>
      <c r="F2964" s="60">
        <v>0.63660000000000005</v>
      </c>
      <c r="G2964" s="60">
        <v>-0.72940000000000005</v>
      </c>
      <c r="H2964" s="397">
        <v>1.05</v>
      </c>
    </row>
    <row r="2965" spans="4:8" x14ac:dyDescent="0.25">
      <c r="D2965" s="59">
        <v>42489</v>
      </c>
      <c r="E2965" s="60">
        <v>-0.27171000000000001</v>
      </c>
      <c r="F2965" s="60">
        <v>0.63660000000000005</v>
      </c>
      <c r="G2965" s="60">
        <v>-0.72940000000000005</v>
      </c>
      <c r="H2965" s="397">
        <v>1.05</v>
      </c>
    </row>
    <row r="2966" spans="4:8" x14ac:dyDescent="0.25">
      <c r="D2966" s="59">
        <v>42492</v>
      </c>
      <c r="E2966" s="60">
        <v>-0.27171000000000001</v>
      </c>
      <c r="F2966" s="60">
        <v>0.63660000000000005</v>
      </c>
      <c r="G2966" s="60">
        <v>-0.72940000000000005</v>
      </c>
      <c r="H2966" s="397">
        <v>1.08</v>
      </c>
    </row>
    <row r="2967" spans="4:8" x14ac:dyDescent="0.25">
      <c r="D2967" s="59">
        <v>42493</v>
      </c>
      <c r="E2967" s="60">
        <v>-0.27385999999999999</v>
      </c>
      <c r="F2967" s="60">
        <v>0.63290000000000002</v>
      </c>
      <c r="G2967" s="60">
        <v>-0.73140000000000005</v>
      </c>
      <c r="H2967" s="397">
        <v>1.1000000000000001</v>
      </c>
    </row>
    <row r="2968" spans="4:8" x14ac:dyDescent="0.25">
      <c r="D2968" s="59">
        <v>42494</v>
      </c>
      <c r="E2968" s="60">
        <v>-0.27556999999999998</v>
      </c>
      <c r="F2968" s="60">
        <v>0.6341</v>
      </c>
      <c r="G2968" s="60">
        <v>-0.73180000000000001</v>
      </c>
      <c r="H2968" s="397">
        <v>1.1000000000000001</v>
      </c>
    </row>
    <row r="2969" spans="4:8" x14ac:dyDescent="0.25">
      <c r="D2969" s="59">
        <v>42495</v>
      </c>
      <c r="E2969" s="60">
        <v>-0.27585999999999999</v>
      </c>
      <c r="F2969" s="60">
        <v>0.63180000000000003</v>
      </c>
      <c r="G2969" s="60">
        <v>-0.73280000000000001</v>
      </c>
      <c r="H2969" s="397">
        <v>1.1000000000000001</v>
      </c>
    </row>
    <row r="2970" spans="4:8" x14ac:dyDescent="0.25">
      <c r="D2970" s="59">
        <v>42496</v>
      </c>
      <c r="E2970" s="60">
        <v>-0.27600000000000002</v>
      </c>
      <c r="F2970" s="60">
        <v>0.62960000000000005</v>
      </c>
      <c r="G2970" s="60">
        <v>-0.73280000000000001</v>
      </c>
      <c r="H2970" s="397">
        <v>1.1000000000000001</v>
      </c>
    </row>
    <row r="2971" spans="4:8" x14ac:dyDescent="0.25">
      <c r="D2971" s="59">
        <v>42499</v>
      </c>
      <c r="E2971" s="60">
        <v>-0.27743000000000001</v>
      </c>
      <c r="F2971" s="60">
        <v>0.62960000000000005</v>
      </c>
      <c r="G2971" s="60">
        <v>-0.73280000000000001</v>
      </c>
      <c r="H2971" s="397">
        <v>1.1000000000000001</v>
      </c>
    </row>
    <row r="2972" spans="4:8" x14ac:dyDescent="0.25">
      <c r="D2972" s="59">
        <v>42500</v>
      </c>
      <c r="E2972" s="60">
        <v>-0.27743000000000001</v>
      </c>
      <c r="F2972" s="60">
        <v>0.62809999999999999</v>
      </c>
      <c r="G2972" s="60">
        <v>-0.73319999999999996</v>
      </c>
      <c r="H2972" s="397">
        <v>1.1000000000000001</v>
      </c>
    </row>
    <row r="2973" spans="4:8" x14ac:dyDescent="0.25">
      <c r="D2973" s="59">
        <v>42501</v>
      </c>
      <c r="E2973" s="60">
        <v>-0.27313999999999999</v>
      </c>
      <c r="F2973" s="60">
        <v>0.62660000000000005</v>
      </c>
      <c r="G2973" s="60">
        <v>-0.73299999999999998</v>
      </c>
      <c r="H2973" s="397">
        <v>1.1000000000000001</v>
      </c>
    </row>
    <row r="2974" spans="4:8" x14ac:dyDescent="0.25">
      <c r="D2974" s="59">
        <v>42502</v>
      </c>
      <c r="E2974" s="60">
        <v>-0.27528999999999998</v>
      </c>
      <c r="F2974" s="60">
        <v>0.62609999999999999</v>
      </c>
      <c r="G2974" s="60">
        <v>-0.73499999999999999</v>
      </c>
      <c r="H2974" s="397">
        <v>1.0900000000000001</v>
      </c>
    </row>
    <row r="2975" spans="4:8" x14ac:dyDescent="0.25">
      <c r="D2975" s="59">
        <v>42503</v>
      </c>
      <c r="E2975" s="60">
        <v>-0.27528999999999998</v>
      </c>
      <c r="F2975" s="60">
        <v>0.62760000000000005</v>
      </c>
      <c r="G2975" s="60">
        <v>-0.73499999999999999</v>
      </c>
      <c r="H2975" s="397">
        <v>1.0900000000000001</v>
      </c>
    </row>
    <row r="2976" spans="4:8" x14ac:dyDescent="0.25">
      <c r="D2976" s="59">
        <v>42506</v>
      </c>
      <c r="E2976" s="60">
        <v>-0.27528999999999998</v>
      </c>
      <c r="F2976" s="60">
        <v>0.62609999999999999</v>
      </c>
      <c r="G2976" s="60">
        <v>-0.73299999999999998</v>
      </c>
      <c r="H2976" s="397">
        <v>1.0900000000000001</v>
      </c>
    </row>
    <row r="2977" spans="4:8" x14ac:dyDescent="0.25">
      <c r="D2977" s="59">
        <v>42507</v>
      </c>
      <c r="E2977" s="60">
        <v>-0.28100000000000003</v>
      </c>
      <c r="F2977" s="60">
        <v>0.62509999999999999</v>
      </c>
      <c r="G2977" s="60">
        <v>-0.73499999999999999</v>
      </c>
      <c r="H2977" s="397">
        <v>1.0900000000000001</v>
      </c>
    </row>
    <row r="2978" spans="4:8" x14ac:dyDescent="0.25">
      <c r="D2978" s="59">
        <v>42508</v>
      </c>
      <c r="E2978" s="60">
        <v>-0.28100000000000003</v>
      </c>
      <c r="F2978" s="60">
        <v>0.63560000000000005</v>
      </c>
      <c r="G2978" s="60">
        <v>-0.73540000000000005</v>
      </c>
      <c r="H2978" s="397">
        <v>1.0900000000000001</v>
      </c>
    </row>
    <row r="2979" spans="4:8" x14ac:dyDescent="0.25">
      <c r="D2979" s="59">
        <v>42509</v>
      </c>
      <c r="E2979" s="60">
        <v>-0.27956999999999999</v>
      </c>
      <c r="F2979" s="60">
        <v>0.65390000000000004</v>
      </c>
      <c r="G2979" s="60">
        <v>-0.73540000000000005</v>
      </c>
      <c r="H2979" s="397">
        <v>1.08</v>
      </c>
    </row>
    <row r="2980" spans="4:8" x14ac:dyDescent="0.25">
      <c r="D2980" s="59">
        <v>42510</v>
      </c>
      <c r="E2980" s="60">
        <v>-0.27814</v>
      </c>
      <c r="F2980" s="60">
        <v>0.6613</v>
      </c>
      <c r="G2980" s="60">
        <v>-0.73340000000000005</v>
      </c>
      <c r="H2980" s="397">
        <v>1.08</v>
      </c>
    </row>
    <row r="2981" spans="4:8" x14ac:dyDescent="0.25">
      <c r="D2981" s="59">
        <v>42513</v>
      </c>
      <c r="E2981" s="60">
        <v>-0.27814</v>
      </c>
      <c r="F2981" s="60">
        <v>0.6623</v>
      </c>
      <c r="G2981" s="60">
        <v>-0.73340000000000005</v>
      </c>
      <c r="H2981" s="397">
        <v>1.08</v>
      </c>
    </row>
    <row r="2982" spans="4:8" x14ac:dyDescent="0.25">
      <c r="D2982" s="59">
        <v>42514</v>
      </c>
      <c r="E2982" s="60">
        <v>-0.27956999999999999</v>
      </c>
      <c r="F2982" s="60">
        <v>0.6653</v>
      </c>
      <c r="G2982" s="60">
        <v>-0.73319999999999996</v>
      </c>
      <c r="H2982" s="397">
        <v>1.07</v>
      </c>
    </row>
    <row r="2983" spans="4:8" x14ac:dyDescent="0.25">
      <c r="D2983" s="59">
        <v>42515</v>
      </c>
      <c r="E2983" s="60">
        <v>-0.27886</v>
      </c>
      <c r="F2983" s="60">
        <v>0.66654999999999998</v>
      </c>
      <c r="G2983" s="60">
        <v>-0.73119999999999996</v>
      </c>
      <c r="H2983" s="397">
        <v>1</v>
      </c>
    </row>
    <row r="2984" spans="4:8" x14ac:dyDescent="0.25">
      <c r="D2984" s="59">
        <v>42516</v>
      </c>
      <c r="E2984" s="60">
        <v>-0.27886</v>
      </c>
      <c r="F2984" s="60">
        <v>0.67405000000000004</v>
      </c>
      <c r="G2984" s="60">
        <v>-0.73319999999999996</v>
      </c>
      <c r="H2984" s="397">
        <v>1</v>
      </c>
    </row>
    <row r="2985" spans="4:8" x14ac:dyDescent="0.25">
      <c r="D2985" s="59">
        <v>42517</v>
      </c>
      <c r="E2985" s="60">
        <v>-0.28171000000000002</v>
      </c>
      <c r="F2985" s="60">
        <v>0.67305000000000004</v>
      </c>
      <c r="G2985" s="60">
        <v>-0.73319999999999996</v>
      </c>
      <c r="H2985" s="397">
        <v>1</v>
      </c>
    </row>
    <row r="2986" spans="4:8" x14ac:dyDescent="0.25">
      <c r="D2986" s="59">
        <v>42520</v>
      </c>
      <c r="E2986" s="60">
        <v>-0.28171000000000002</v>
      </c>
      <c r="F2986" s="60">
        <v>0.67305000000000004</v>
      </c>
      <c r="G2986" s="60">
        <v>-0.73319999999999996</v>
      </c>
      <c r="H2986" s="397">
        <v>1</v>
      </c>
    </row>
    <row r="2987" spans="4:8" x14ac:dyDescent="0.25">
      <c r="D2987" s="59">
        <v>42521</v>
      </c>
      <c r="E2987" s="60">
        <v>-0.28186</v>
      </c>
      <c r="F2987" s="60">
        <v>0.68579999999999997</v>
      </c>
      <c r="G2987" s="60">
        <v>-0.73519999999999996</v>
      </c>
      <c r="H2987" s="397">
        <v>1.01</v>
      </c>
    </row>
    <row r="2988" spans="4:8" x14ac:dyDescent="0.25">
      <c r="D2988" s="59">
        <v>42522</v>
      </c>
      <c r="E2988" s="60">
        <v>-0.28114</v>
      </c>
      <c r="F2988" s="60">
        <v>0.68130000000000002</v>
      </c>
      <c r="G2988" s="60">
        <v>-0.73519999999999996</v>
      </c>
      <c r="H2988" s="397">
        <v>1.03</v>
      </c>
    </row>
    <row r="2989" spans="4:8" x14ac:dyDescent="0.25">
      <c r="D2989" s="59">
        <v>42523</v>
      </c>
      <c r="E2989" s="60">
        <v>-0.27828999999999998</v>
      </c>
      <c r="F2989" s="60">
        <v>0.68010000000000004</v>
      </c>
      <c r="G2989" s="60">
        <v>-0.73519999999999996</v>
      </c>
      <c r="H2989" s="397">
        <v>1.03</v>
      </c>
    </row>
    <row r="2990" spans="4:8" x14ac:dyDescent="0.25">
      <c r="D2990" s="59">
        <v>42524</v>
      </c>
      <c r="E2990" s="60">
        <v>-0.27756999999999998</v>
      </c>
      <c r="F2990" s="60">
        <v>0.68215000000000003</v>
      </c>
      <c r="G2990" s="60">
        <v>-0.73780000000000001</v>
      </c>
      <c r="H2990" s="397">
        <v>1.02</v>
      </c>
    </row>
    <row r="2991" spans="4:8" x14ac:dyDescent="0.25">
      <c r="D2991" s="59">
        <v>42527</v>
      </c>
      <c r="E2991" s="60">
        <v>-0.27971000000000001</v>
      </c>
      <c r="F2991" s="60">
        <v>0.66064999999999996</v>
      </c>
      <c r="G2991" s="60">
        <v>-0.73680000000000001</v>
      </c>
      <c r="H2991" s="397">
        <v>1.02</v>
      </c>
    </row>
    <row r="2992" spans="4:8" x14ac:dyDescent="0.25">
      <c r="D2992" s="59">
        <v>42528</v>
      </c>
      <c r="E2992" s="60">
        <v>-0.27828999999999998</v>
      </c>
      <c r="F2992" s="60">
        <v>0.65659999999999996</v>
      </c>
      <c r="G2992" s="60">
        <v>-0.74180000000000001</v>
      </c>
      <c r="H2992" s="397">
        <v>1.01</v>
      </c>
    </row>
    <row r="2993" spans="4:8" x14ac:dyDescent="0.25">
      <c r="D2993" s="59">
        <v>42529</v>
      </c>
      <c r="E2993" s="60">
        <v>-0.28043000000000001</v>
      </c>
      <c r="F2993" s="60">
        <v>0.65800000000000003</v>
      </c>
      <c r="G2993" s="60">
        <v>-0.74580000000000002</v>
      </c>
      <c r="H2993" s="397">
        <v>1.01</v>
      </c>
    </row>
    <row r="2994" spans="4:8" x14ac:dyDescent="0.25">
      <c r="D2994" s="59">
        <v>42530</v>
      </c>
      <c r="E2994" s="60">
        <v>-0.28114</v>
      </c>
      <c r="F2994" s="60">
        <v>0.65605000000000002</v>
      </c>
      <c r="G2994" s="60">
        <v>-0.75180000000000002</v>
      </c>
      <c r="H2994" s="397">
        <v>1</v>
      </c>
    </row>
    <row r="2995" spans="4:8" x14ac:dyDescent="0.25">
      <c r="D2995" s="59">
        <v>42531</v>
      </c>
      <c r="E2995" s="60">
        <v>-0.28186</v>
      </c>
      <c r="F2995" s="60">
        <v>0.65559999999999996</v>
      </c>
      <c r="G2995" s="60">
        <v>-0.75380000000000003</v>
      </c>
      <c r="H2995" s="397">
        <v>1</v>
      </c>
    </row>
    <row r="2996" spans="4:8" x14ac:dyDescent="0.25">
      <c r="D2996" s="59">
        <v>42534</v>
      </c>
      <c r="E2996" s="60">
        <v>-0.28114</v>
      </c>
      <c r="F2996" s="60">
        <v>0.65249999999999997</v>
      </c>
      <c r="G2996" s="60">
        <v>-0.75980000000000003</v>
      </c>
      <c r="H2996" s="397">
        <v>0.99</v>
      </c>
    </row>
    <row r="2997" spans="4:8" x14ac:dyDescent="0.25">
      <c r="D2997" s="59">
        <v>42535</v>
      </c>
      <c r="E2997" s="60">
        <v>-0.28328999999999999</v>
      </c>
      <c r="F2997" s="60">
        <v>0.65480000000000005</v>
      </c>
      <c r="G2997" s="60">
        <v>-0.76639999999999997</v>
      </c>
      <c r="H2997" s="397">
        <v>0.99</v>
      </c>
    </row>
    <row r="2998" spans="4:8" x14ac:dyDescent="0.25">
      <c r="D2998" s="59">
        <v>42536</v>
      </c>
      <c r="E2998" s="60">
        <v>-0.28256999999999999</v>
      </c>
      <c r="F2998" s="60">
        <v>0.65634999999999999</v>
      </c>
      <c r="G2998" s="60">
        <v>-0.76939999999999997</v>
      </c>
      <c r="H2998" s="397">
        <v>0.99</v>
      </c>
    </row>
    <row r="2999" spans="4:8" x14ac:dyDescent="0.25">
      <c r="D2999" s="59">
        <v>42537</v>
      </c>
      <c r="E2999" s="60">
        <v>-0.28356999999999999</v>
      </c>
      <c r="F2999" s="60">
        <v>0.64659999999999995</v>
      </c>
      <c r="G2999" s="60">
        <v>-0.7722</v>
      </c>
      <c r="H2999" s="397">
        <v>0.99</v>
      </c>
    </row>
    <row r="3000" spans="4:8" x14ac:dyDescent="0.25">
      <c r="D3000" s="59">
        <v>42538</v>
      </c>
      <c r="E3000" s="60">
        <v>-0.28428999999999999</v>
      </c>
      <c r="F3000" s="60">
        <v>0.64439999999999997</v>
      </c>
      <c r="G3000" s="60">
        <v>-0.7722</v>
      </c>
      <c r="H3000" s="397">
        <v>0.99</v>
      </c>
    </row>
    <row r="3001" spans="4:8" x14ac:dyDescent="0.25">
      <c r="D3001" s="59">
        <v>42541</v>
      </c>
      <c r="E3001" s="60">
        <v>-0.28356999999999999</v>
      </c>
      <c r="F3001" s="60">
        <v>0.64649999999999996</v>
      </c>
      <c r="G3001" s="60">
        <v>-0.76659999999999995</v>
      </c>
      <c r="H3001" s="397">
        <v>1</v>
      </c>
    </row>
    <row r="3002" spans="4:8" x14ac:dyDescent="0.25">
      <c r="D3002" s="59">
        <v>42542</v>
      </c>
      <c r="E3002" s="60">
        <v>-0.28356999999999999</v>
      </c>
      <c r="F3002" s="60">
        <v>0.64185000000000003</v>
      </c>
      <c r="G3002" s="60">
        <v>-0.76600000000000001</v>
      </c>
      <c r="H3002" s="397">
        <v>1</v>
      </c>
    </row>
    <row r="3003" spans="4:8" x14ac:dyDescent="0.25">
      <c r="D3003" s="59">
        <v>42543</v>
      </c>
      <c r="E3003" s="60">
        <v>-0.28499999999999998</v>
      </c>
      <c r="F3003" s="60">
        <v>0.6401</v>
      </c>
      <c r="G3003" s="60">
        <v>-0.76659999999999995</v>
      </c>
      <c r="H3003" s="397">
        <v>1</v>
      </c>
    </row>
    <row r="3004" spans="4:8" x14ac:dyDescent="0.25">
      <c r="D3004" s="59">
        <v>42544</v>
      </c>
      <c r="E3004" s="60">
        <v>-0.28786</v>
      </c>
      <c r="F3004" s="60">
        <v>0.6401</v>
      </c>
      <c r="G3004" s="60">
        <v>-0.76619999999999999</v>
      </c>
      <c r="H3004" s="397">
        <v>1.01</v>
      </c>
    </row>
    <row r="3005" spans="4:8" x14ac:dyDescent="0.25">
      <c r="D3005" s="59">
        <v>42545</v>
      </c>
      <c r="E3005" s="60">
        <v>-0.29499999999999998</v>
      </c>
      <c r="F3005" s="60">
        <v>0.62360000000000004</v>
      </c>
      <c r="G3005" s="60">
        <v>-0.79920000000000002</v>
      </c>
      <c r="H3005" s="397">
        <v>1.02</v>
      </c>
    </row>
    <row r="3006" spans="4:8" x14ac:dyDescent="0.25">
      <c r="D3006" s="59">
        <v>42548</v>
      </c>
      <c r="E3006" s="60">
        <v>-0.29743000000000003</v>
      </c>
      <c r="F3006" s="60">
        <v>0.62709999999999999</v>
      </c>
      <c r="G3006" s="60">
        <v>-0.80020000000000002</v>
      </c>
      <c r="H3006" s="397">
        <v>1.01</v>
      </c>
    </row>
    <row r="3007" spans="4:8" x14ac:dyDescent="0.25">
      <c r="D3007" s="59">
        <v>42549</v>
      </c>
      <c r="E3007" s="60">
        <v>-0.28999999999999998</v>
      </c>
      <c r="F3007" s="60">
        <v>0.63109999999999999</v>
      </c>
      <c r="G3007" s="60">
        <v>-0.78920000000000001</v>
      </c>
      <c r="H3007" s="397">
        <v>1.01</v>
      </c>
    </row>
    <row r="3008" spans="4:8" x14ac:dyDescent="0.25">
      <c r="D3008" s="59">
        <v>42550</v>
      </c>
      <c r="E3008" s="60">
        <v>-0.29357</v>
      </c>
      <c r="F3008" s="60">
        <v>0.64610000000000001</v>
      </c>
      <c r="G3008" s="60">
        <v>-0.78420000000000001</v>
      </c>
      <c r="H3008" s="397">
        <v>1.01</v>
      </c>
    </row>
    <row r="3009" spans="4:8" x14ac:dyDescent="0.25">
      <c r="D3009" s="59">
        <v>42551</v>
      </c>
      <c r="E3009" s="60">
        <v>-0.29486000000000001</v>
      </c>
      <c r="F3009" s="60">
        <v>0.65410000000000001</v>
      </c>
      <c r="G3009" s="60">
        <v>-0.77980000000000005</v>
      </c>
      <c r="H3009" s="397">
        <v>1.01</v>
      </c>
    </row>
    <row r="3010" spans="4:8" x14ac:dyDescent="0.25">
      <c r="D3010" s="59">
        <v>42552</v>
      </c>
      <c r="E3010" s="60">
        <v>-0.29514000000000001</v>
      </c>
      <c r="F3010" s="60">
        <v>0.65334999999999999</v>
      </c>
      <c r="G3010" s="60">
        <v>-0.78220000000000001</v>
      </c>
      <c r="H3010" s="397">
        <v>1.02</v>
      </c>
    </row>
    <row r="3011" spans="4:8" x14ac:dyDescent="0.25">
      <c r="D3011" s="59">
        <v>42555</v>
      </c>
      <c r="E3011" s="60">
        <v>-0.29799999999999999</v>
      </c>
      <c r="F3011" s="60">
        <v>0.65634999999999999</v>
      </c>
      <c r="G3011" s="60">
        <v>-0.78320000000000001</v>
      </c>
      <c r="H3011" s="397">
        <v>1.02</v>
      </c>
    </row>
    <row r="3012" spans="4:8" x14ac:dyDescent="0.25">
      <c r="D3012" s="59">
        <v>42556</v>
      </c>
      <c r="E3012" s="60">
        <v>-0.29799999999999999</v>
      </c>
      <c r="F3012" s="60">
        <v>0.65710000000000002</v>
      </c>
      <c r="G3012" s="60">
        <v>-0.78120000000000001</v>
      </c>
      <c r="H3012" s="397">
        <v>1.02</v>
      </c>
    </row>
    <row r="3013" spans="4:8" x14ac:dyDescent="0.25">
      <c r="D3013" s="59">
        <v>42557</v>
      </c>
      <c r="E3013" s="60">
        <v>-0.30229</v>
      </c>
      <c r="F3013" s="60">
        <v>0.66110000000000002</v>
      </c>
      <c r="G3013" s="60">
        <v>-0.78220000000000001</v>
      </c>
      <c r="H3013" s="397">
        <v>1.02</v>
      </c>
    </row>
    <row r="3014" spans="4:8" x14ac:dyDescent="0.25">
      <c r="D3014" s="59">
        <v>42558</v>
      </c>
      <c r="E3014" s="60">
        <v>-0.30370999999999998</v>
      </c>
      <c r="F3014" s="60">
        <v>0.66459999999999997</v>
      </c>
      <c r="G3014" s="60">
        <v>-0.7802</v>
      </c>
      <c r="H3014" s="397">
        <v>1.02</v>
      </c>
    </row>
    <row r="3015" spans="4:8" x14ac:dyDescent="0.25">
      <c r="D3015" s="59">
        <v>42559</v>
      </c>
      <c r="E3015" s="60">
        <v>-0.30442999999999998</v>
      </c>
      <c r="F3015" s="60">
        <v>0.66710000000000003</v>
      </c>
      <c r="G3015" s="60">
        <v>-0.7762</v>
      </c>
      <c r="H3015" s="397">
        <v>1.02</v>
      </c>
    </row>
    <row r="3016" spans="4:8" x14ac:dyDescent="0.25">
      <c r="D3016" s="59">
        <v>42562</v>
      </c>
      <c r="E3016" s="60">
        <v>-0.30157</v>
      </c>
      <c r="F3016" s="60">
        <v>0.66910000000000003</v>
      </c>
      <c r="G3016" s="60">
        <v>-0.7762</v>
      </c>
      <c r="H3016" s="397">
        <v>1.02</v>
      </c>
    </row>
    <row r="3017" spans="4:8" x14ac:dyDescent="0.25">
      <c r="D3017" s="59">
        <v>42563</v>
      </c>
      <c r="E3017" s="60">
        <v>-0.30086000000000002</v>
      </c>
      <c r="F3017" s="60">
        <v>0.67335</v>
      </c>
      <c r="G3017" s="60">
        <v>-0.7732</v>
      </c>
      <c r="H3017" s="397">
        <v>1.01</v>
      </c>
    </row>
    <row r="3018" spans="4:8" x14ac:dyDescent="0.25">
      <c r="D3018" s="59">
        <v>42564</v>
      </c>
      <c r="E3018" s="60">
        <v>-0.30786000000000002</v>
      </c>
      <c r="F3018" s="60">
        <v>0.68010000000000004</v>
      </c>
      <c r="G3018" s="60">
        <v>-0.76739999999999997</v>
      </c>
      <c r="H3018" s="397">
        <v>1</v>
      </c>
    </row>
    <row r="3019" spans="4:8" x14ac:dyDescent="0.25">
      <c r="D3019" s="59">
        <v>42565</v>
      </c>
      <c r="E3019" s="60">
        <v>-0.30786000000000002</v>
      </c>
      <c r="F3019" s="60">
        <v>0.67910000000000004</v>
      </c>
      <c r="G3019" s="60">
        <v>-0.76439999999999997</v>
      </c>
      <c r="H3019" s="397">
        <v>0.97</v>
      </c>
    </row>
    <row r="3020" spans="4:8" x14ac:dyDescent="0.25">
      <c r="D3020" s="59">
        <v>42566</v>
      </c>
      <c r="E3020" s="60">
        <v>-0.30429</v>
      </c>
      <c r="F3020" s="60">
        <v>0.68784999999999996</v>
      </c>
      <c r="G3020" s="60">
        <v>-0.76500000000000001</v>
      </c>
      <c r="H3020" s="397">
        <v>0.95</v>
      </c>
    </row>
    <row r="3021" spans="4:8" x14ac:dyDescent="0.25">
      <c r="D3021" s="59">
        <v>42569</v>
      </c>
      <c r="E3021" s="60">
        <v>-0.30642999999999998</v>
      </c>
      <c r="F3021" s="60">
        <v>0.6956</v>
      </c>
      <c r="G3021" s="60">
        <v>-0.76700000000000002</v>
      </c>
      <c r="H3021" s="397">
        <v>0.95</v>
      </c>
    </row>
    <row r="3022" spans="4:8" x14ac:dyDescent="0.25">
      <c r="D3022" s="59">
        <v>42570</v>
      </c>
      <c r="E3022" s="60">
        <v>-0.30357000000000001</v>
      </c>
      <c r="F3022" s="60">
        <v>0.69710000000000005</v>
      </c>
      <c r="G3022" s="60">
        <v>-0.76160000000000005</v>
      </c>
      <c r="H3022" s="397">
        <v>0.95</v>
      </c>
    </row>
    <row r="3023" spans="4:8" x14ac:dyDescent="0.25">
      <c r="D3023" s="59">
        <v>42571</v>
      </c>
      <c r="E3023" s="60">
        <v>-0.30357000000000001</v>
      </c>
      <c r="F3023" s="60">
        <v>0.7016</v>
      </c>
      <c r="G3023" s="60">
        <v>-0.76019999999999999</v>
      </c>
      <c r="H3023" s="397">
        <v>0.95</v>
      </c>
    </row>
    <row r="3024" spans="4:8" x14ac:dyDescent="0.25">
      <c r="D3024" s="59">
        <v>42572</v>
      </c>
      <c r="E3024" s="60">
        <v>-0.30357000000000001</v>
      </c>
      <c r="F3024" s="60">
        <v>0.71450000000000002</v>
      </c>
      <c r="G3024" s="60">
        <v>-0.75880000000000003</v>
      </c>
      <c r="H3024" s="397">
        <v>0.94</v>
      </c>
    </row>
    <row r="3025" spans="4:8" x14ac:dyDescent="0.25">
      <c r="D3025" s="59">
        <v>42573</v>
      </c>
      <c r="E3025" s="60">
        <v>-0.30357000000000001</v>
      </c>
      <c r="F3025" s="60">
        <v>0.72099999999999997</v>
      </c>
      <c r="G3025" s="60">
        <v>-0.75560000000000005</v>
      </c>
      <c r="H3025" s="397">
        <v>0.94</v>
      </c>
    </row>
    <row r="3026" spans="4:8" x14ac:dyDescent="0.25">
      <c r="D3026" s="59">
        <v>42576</v>
      </c>
      <c r="E3026" s="60">
        <v>-0.30357000000000001</v>
      </c>
      <c r="F3026" s="60">
        <v>0.73350000000000004</v>
      </c>
      <c r="G3026" s="60">
        <v>-0.75460000000000005</v>
      </c>
      <c r="H3026" s="397">
        <v>0.94</v>
      </c>
    </row>
    <row r="3027" spans="4:8" x14ac:dyDescent="0.25">
      <c r="D3027" s="59">
        <v>42577</v>
      </c>
      <c r="E3027" s="60">
        <v>-0.30357000000000001</v>
      </c>
      <c r="F3027" s="60">
        <v>0.74299999999999999</v>
      </c>
      <c r="G3027" s="60">
        <v>-0.75260000000000005</v>
      </c>
      <c r="H3027" s="397">
        <v>0.94</v>
      </c>
    </row>
    <row r="3028" spans="4:8" x14ac:dyDescent="0.25">
      <c r="D3028" s="59">
        <v>42578</v>
      </c>
      <c r="E3028" s="60">
        <v>-0.30286000000000002</v>
      </c>
      <c r="F3028" s="60">
        <v>0.75149999999999995</v>
      </c>
      <c r="G3028" s="60">
        <v>-0.74819999999999998</v>
      </c>
      <c r="H3028" s="397">
        <v>0.93</v>
      </c>
    </row>
    <row r="3029" spans="4:8" x14ac:dyDescent="0.25">
      <c r="D3029" s="59">
        <v>42579</v>
      </c>
      <c r="E3029" s="60">
        <v>-0.30286000000000002</v>
      </c>
      <c r="F3029" s="60">
        <v>0.75649999999999995</v>
      </c>
      <c r="G3029" s="60">
        <v>-0.74819999999999998</v>
      </c>
      <c r="H3029" s="397">
        <v>0.93</v>
      </c>
    </row>
    <row r="3030" spans="4:8" x14ac:dyDescent="0.25">
      <c r="D3030" s="59">
        <v>42580</v>
      </c>
      <c r="E3030" s="60">
        <v>-0.30214000000000002</v>
      </c>
      <c r="F3030" s="60">
        <v>0.7591</v>
      </c>
      <c r="G3030" s="60">
        <v>-0.74760000000000004</v>
      </c>
      <c r="H3030" s="397">
        <v>0.93</v>
      </c>
    </row>
    <row r="3031" spans="4:8" x14ac:dyDescent="0.25">
      <c r="D3031" s="59">
        <v>42583</v>
      </c>
      <c r="E3031" s="60">
        <v>-0.30286000000000002</v>
      </c>
      <c r="F3031" s="60">
        <v>0.7591</v>
      </c>
      <c r="G3031" s="60">
        <v>-0.752</v>
      </c>
      <c r="H3031" s="397">
        <v>0.93</v>
      </c>
    </row>
    <row r="3032" spans="4:8" x14ac:dyDescent="0.25">
      <c r="D3032" s="59">
        <v>42584</v>
      </c>
      <c r="E3032" s="60">
        <v>-0.30429</v>
      </c>
      <c r="F3032" s="60">
        <v>0.76759999999999995</v>
      </c>
      <c r="G3032" s="60">
        <v>-0.752</v>
      </c>
      <c r="H3032" s="397">
        <v>0.93</v>
      </c>
    </row>
    <row r="3033" spans="4:8" x14ac:dyDescent="0.25">
      <c r="D3033" s="59">
        <v>42585</v>
      </c>
      <c r="E3033" s="60">
        <v>-0.31442999999999999</v>
      </c>
      <c r="F3033" s="60">
        <v>0.77759999999999996</v>
      </c>
      <c r="G3033" s="60">
        <v>-0.752</v>
      </c>
      <c r="H3033" s="397">
        <v>0.93</v>
      </c>
    </row>
    <row r="3034" spans="4:8" x14ac:dyDescent="0.25">
      <c r="D3034" s="59">
        <v>42586</v>
      </c>
      <c r="E3034" s="60">
        <v>-0.31442999999999999</v>
      </c>
      <c r="F3034" s="60">
        <v>0.78759999999999997</v>
      </c>
      <c r="G3034" s="60">
        <v>-0.752</v>
      </c>
      <c r="H3034" s="397">
        <v>0.91</v>
      </c>
    </row>
    <row r="3035" spans="4:8" x14ac:dyDescent="0.25">
      <c r="D3035" s="59">
        <v>42587</v>
      </c>
      <c r="E3035" s="60">
        <v>-0.31570999999999999</v>
      </c>
      <c r="F3035" s="60">
        <v>0.79235</v>
      </c>
      <c r="G3035" s="60">
        <v>-0.75239999999999996</v>
      </c>
      <c r="H3035" s="397">
        <v>0.9</v>
      </c>
    </row>
    <row r="3036" spans="4:8" x14ac:dyDescent="0.25">
      <c r="D3036" s="59">
        <v>42590</v>
      </c>
      <c r="E3036" s="60">
        <v>-0.31570999999999999</v>
      </c>
      <c r="F3036" s="60">
        <v>0.80649999999999999</v>
      </c>
      <c r="G3036" s="60">
        <v>-0.752</v>
      </c>
      <c r="H3036" s="397">
        <v>0.9</v>
      </c>
    </row>
    <row r="3037" spans="4:8" x14ac:dyDescent="0.25">
      <c r="D3037" s="59">
        <v>42591</v>
      </c>
      <c r="E3037" s="60">
        <v>-0.31857000000000002</v>
      </c>
      <c r="F3037" s="60">
        <v>0.81599999999999995</v>
      </c>
      <c r="G3037" s="60">
        <v>-0.74160000000000004</v>
      </c>
      <c r="H3037" s="397">
        <v>0.9</v>
      </c>
    </row>
    <row r="3038" spans="4:8" x14ac:dyDescent="0.25">
      <c r="D3038" s="59">
        <v>42592</v>
      </c>
      <c r="E3038" s="60">
        <v>-0.31857000000000002</v>
      </c>
      <c r="F3038" s="60">
        <v>0.81759999999999999</v>
      </c>
      <c r="G3038" s="60">
        <v>-0.74160000000000004</v>
      </c>
      <c r="H3038" s="397">
        <v>0.88</v>
      </c>
    </row>
    <row r="3039" spans="4:8" x14ac:dyDescent="0.25">
      <c r="D3039" s="59">
        <v>42593</v>
      </c>
      <c r="E3039" s="60">
        <v>-0.31929000000000002</v>
      </c>
      <c r="F3039" s="60">
        <v>0.81699999999999995</v>
      </c>
      <c r="G3039" s="60">
        <v>-0.74160000000000004</v>
      </c>
      <c r="H3039" s="397">
        <v>0.87</v>
      </c>
    </row>
    <row r="3040" spans="4:8" x14ac:dyDescent="0.25">
      <c r="D3040" s="59">
        <v>42594</v>
      </c>
      <c r="E3040" s="60">
        <v>-0.31929000000000002</v>
      </c>
      <c r="F3040" s="60">
        <v>0.81825000000000003</v>
      </c>
      <c r="G3040" s="60">
        <v>-0.74160000000000004</v>
      </c>
      <c r="H3040" s="397">
        <v>0.86</v>
      </c>
    </row>
    <row r="3041" spans="4:8" x14ac:dyDescent="0.25">
      <c r="D3041" s="59">
        <v>42597</v>
      </c>
      <c r="E3041" s="60">
        <v>-0.32142999999999999</v>
      </c>
      <c r="F3041" s="60">
        <v>0.80410999999999999</v>
      </c>
      <c r="G3041" s="60">
        <v>-0.74160000000000004</v>
      </c>
      <c r="H3041" s="397">
        <v>0.85</v>
      </c>
    </row>
    <row r="3042" spans="4:8" x14ac:dyDescent="0.25">
      <c r="D3042" s="59">
        <v>42598</v>
      </c>
      <c r="E3042" s="60">
        <v>-0.32157000000000002</v>
      </c>
      <c r="F3042" s="60">
        <v>0.80127999999999999</v>
      </c>
      <c r="G3042" s="60">
        <v>-0.74160000000000004</v>
      </c>
      <c r="H3042" s="397">
        <v>0.85</v>
      </c>
    </row>
    <row r="3043" spans="4:8" x14ac:dyDescent="0.25">
      <c r="D3043" s="59">
        <v>42599</v>
      </c>
      <c r="E3043" s="60">
        <v>-0.32013999999999998</v>
      </c>
      <c r="F3043" s="60">
        <v>0.81128</v>
      </c>
      <c r="G3043" s="60">
        <v>-0.73860000000000003</v>
      </c>
      <c r="H3043" s="397">
        <v>0.84</v>
      </c>
    </row>
    <row r="3044" spans="4:8" x14ac:dyDescent="0.25">
      <c r="D3044" s="59">
        <v>42600</v>
      </c>
      <c r="E3044" s="60">
        <v>-0.32029000000000002</v>
      </c>
      <c r="F3044" s="60">
        <v>0.81100000000000005</v>
      </c>
      <c r="G3044" s="60">
        <v>-0.73860000000000003</v>
      </c>
      <c r="H3044" s="397">
        <v>0.84</v>
      </c>
    </row>
    <row r="3045" spans="4:8" x14ac:dyDescent="0.25">
      <c r="D3045" s="59">
        <v>42601</v>
      </c>
      <c r="E3045" s="60">
        <v>-0.32029000000000002</v>
      </c>
      <c r="F3045" s="60">
        <v>0.81711</v>
      </c>
      <c r="G3045" s="60">
        <v>-0.73860000000000003</v>
      </c>
      <c r="H3045" s="397">
        <v>0.84</v>
      </c>
    </row>
    <row r="3046" spans="4:8" x14ac:dyDescent="0.25">
      <c r="D3046" s="59">
        <v>42604</v>
      </c>
      <c r="E3046" s="60">
        <v>-0.32029000000000002</v>
      </c>
      <c r="F3046" s="60">
        <v>0.82543999999999995</v>
      </c>
      <c r="G3046" s="60">
        <v>-0.73860000000000003</v>
      </c>
      <c r="H3046" s="397">
        <v>0.85</v>
      </c>
    </row>
    <row r="3047" spans="4:8" x14ac:dyDescent="0.25">
      <c r="D3047" s="59">
        <v>42605</v>
      </c>
      <c r="E3047" s="60">
        <v>-0.31885999999999998</v>
      </c>
      <c r="F3047" s="60">
        <v>0.82543999999999995</v>
      </c>
      <c r="G3047" s="60">
        <v>-0.73860000000000003</v>
      </c>
      <c r="H3047" s="397">
        <v>0.86</v>
      </c>
    </row>
    <row r="3048" spans="4:8" x14ac:dyDescent="0.25">
      <c r="D3048" s="59">
        <v>42606</v>
      </c>
      <c r="E3048" s="60">
        <v>-0.32029000000000002</v>
      </c>
      <c r="F3048" s="60">
        <v>0.82543999999999995</v>
      </c>
      <c r="G3048" s="60">
        <v>-0.73860000000000003</v>
      </c>
      <c r="H3048" s="397">
        <v>0.88</v>
      </c>
    </row>
    <row r="3049" spans="4:8" x14ac:dyDescent="0.25">
      <c r="D3049" s="59">
        <v>42607</v>
      </c>
      <c r="E3049" s="60">
        <v>-0.32029000000000002</v>
      </c>
      <c r="F3049" s="60">
        <v>0.82933000000000001</v>
      </c>
      <c r="G3049" s="60">
        <v>-0.73860000000000003</v>
      </c>
      <c r="H3049" s="397">
        <v>0.88</v>
      </c>
    </row>
    <row r="3050" spans="4:8" x14ac:dyDescent="0.25">
      <c r="D3050" s="59">
        <v>42608</v>
      </c>
      <c r="E3050" s="60">
        <v>-0.32029000000000002</v>
      </c>
      <c r="F3050" s="60">
        <v>0.83343999999999996</v>
      </c>
      <c r="G3050" s="60">
        <v>-0.73860000000000003</v>
      </c>
      <c r="H3050" s="397">
        <v>0.88</v>
      </c>
    </row>
    <row r="3051" spans="4:8" x14ac:dyDescent="0.25">
      <c r="D3051" s="59">
        <v>42611</v>
      </c>
      <c r="E3051" s="60">
        <v>-0.32029000000000002</v>
      </c>
      <c r="F3051" s="60">
        <v>0.83343999999999996</v>
      </c>
      <c r="G3051" s="60">
        <v>-0.73860000000000003</v>
      </c>
      <c r="H3051" s="397">
        <v>0.88</v>
      </c>
    </row>
    <row r="3052" spans="4:8" x14ac:dyDescent="0.25">
      <c r="D3052" s="59">
        <v>42612</v>
      </c>
      <c r="E3052" s="60">
        <v>-0.32242999999999999</v>
      </c>
      <c r="F3052" s="60">
        <v>0.84211000000000003</v>
      </c>
      <c r="G3052" s="60">
        <v>-0.73660000000000003</v>
      </c>
      <c r="H3052" s="397">
        <v>0.88</v>
      </c>
    </row>
    <row r="3053" spans="4:8" x14ac:dyDescent="0.25">
      <c r="D3053" s="59">
        <v>42613</v>
      </c>
      <c r="E3053" s="60">
        <v>-0.32257000000000002</v>
      </c>
      <c r="F3053" s="60">
        <v>0.83933000000000002</v>
      </c>
      <c r="G3053" s="60">
        <v>-0.73640000000000005</v>
      </c>
      <c r="H3053" s="397">
        <v>0.88</v>
      </c>
    </row>
    <row r="3054" spans="4:8" x14ac:dyDescent="0.25">
      <c r="D3054" s="59">
        <v>42614</v>
      </c>
      <c r="E3054" s="60">
        <v>-0.32685999999999998</v>
      </c>
      <c r="F3054" s="60">
        <v>0.83567000000000002</v>
      </c>
      <c r="G3054" s="60">
        <v>-0.73599999999999999</v>
      </c>
      <c r="H3054" s="397">
        <v>0.88</v>
      </c>
    </row>
    <row r="3055" spans="4:8" x14ac:dyDescent="0.25">
      <c r="D3055" s="59">
        <v>42615</v>
      </c>
      <c r="E3055" s="60">
        <v>-0.32585999999999998</v>
      </c>
      <c r="F3055" s="60">
        <v>0.83511000000000002</v>
      </c>
      <c r="G3055" s="60">
        <v>-0.73599999999999999</v>
      </c>
      <c r="H3055" s="397">
        <v>0.88</v>
      </c>
    </row>
    <row r="3056" spans="4:8" x14ac:dyDescent="0.25">
      <c r="D3056" s="59">
        <v>42618</v>
      </c>
      <c r="E3056" s="60">
        <v>-0.32513999999999998</v>
      </c>
      <c r="F3056" s="60">
        <v>0.83343999999999996</v>
      </c>
      <c r="G3056" s="60">
        <v>-0.73599999999999999</v>
      </c>
      <c r="H3056" s="397">
        <v>0.88</v>
      </c>
    </row>
    <row r="3057" spans="4:8" x14ac:dyDescent="0.25">
      <c r="D3057" s="59">
        <v>42619</v>
      </c>
      <c r="E3057" s="60">
        <v>-0.32400000000000001</v>
      </c>
      <c r="F3057" s="60">
        <v>0.84067000000000003</v>
      </c>
      <c r="G3057" s="60">
        <v>-0.73299999999999998</v>
      </c>
      <c r="H3057" s="397">
        <v>0.88</v>
      </c>
    </row>
    <row r="3058" spans="4:8" x14ac:dyDescent="0.25">
      <c r="D3058" s="59">
        <v>42620</v>
      </c>
      <c r="E3058" s="60">
        <v>-0.32113999999999998</v>
      </c>
      <c r="F3058" s="60">
        <v>0.83355999999999997</v>
      </c>
      <c r="G3058" s="60">
        <v>-0.73099999999999998</v>
      </c>
      <c r="H3058" s="397">
        <v>0.88</v>
      </c>
    </row>
    <row r="3059" spans="4:8" x14ac:dyDescent="0.25">
      <c r="D3059" s="59">
        <v>42621</v>
      </c>
      <c r="E3059" s="60">
        <v>-0.32257000000000002</v>
      </c>
      <c r="F3059" s="60">
        <v>0.84543999999999997</v>
      </c>
      <c r="G3059" s="60">
        <v>-0.73099999999999998</v>
      </c>
      <c r="H3059" s="397">
        <v>0.88</v>
      </c>
    </row>
    <row r="3060" spans="4:8" x14ac:dyDescent="0.25">
      <c r="D3060" s="59">
        <v>42622</v>
      </c>
      <c r="E3060" s="60">
        <v>-0.31870999999999999</v>
      </c>
      <c r="F3060" s="60">
        <v>0.85221999999999998</v>
      </c>
      <c r="G3060" s="60">
        <v>-0.72840000000000005</v>
      </c>
      <c r="H3060" s="397">
        <v>0.88</v>
      </c>
    </row>
    <row r="3061" spans="4:8" x14ac:dyDescent="0.25">
      <c r="D3061" s="59">
        <v>42625</v>
      </c>
      <c r="E3061" s="60">
        <v>-0.32013999999999998</v>
      </c>
      <c r="F3061" s="60">
        <v>0.85577999999999999</v>
      </c>
      <c r="G3061" s="60">
        <v>-0.7268</v>
      </c>
      <c r="H3061" s="397">
        <v>0.88</v>
      </c>
    </row>
    <row r="3062" spans="4:8" x14ac:dyDescent="0.25">
      <c r="D3062" s="59">
        <v>42626</v>
      </c>
      <c r="E3062" s="60">
        <v>-0.32013999999999998</v>
      </c>
      <c r="F3062" s="60">
        <v>0.85028000000000004</v>
      </c>
      <c r="G3062" s="60">
        <v>-0.73740000000000006</v>
      </c>
      <c r="H3062" s="397">
        <v>0.88</v>
      </c>
    </row>
    <row r="3063" spans="4:8" x14ac:dyDescent="0.25">
      <c r="D3063" s="59">
        <v>42627</v>
      </c>
      <c r="E3063" s="60">
        <v>-0.31942999999999999</v>
      </c>
      <c r="F3063" s="60">
        <v>0.85389000000000004</v>
      </c>
      <c r="G3063" s="60">
        <v>-0.73740000000000006</v>
      </c>
      <c r="H3063" s="397">
        <v>0.88</v>
      </c>
    </row>
    <row r="3064" spans="4:8" x14ac:dyDescent="0.25">
      <c r="D3064" s="59">
        <v>42628</v>
      </c>
      <c r="E3064" s="60">
        <v>-0.32013999999999998</v>
      </c>
      <c r="F3064" s="60">
        <v>0.85655999999999999</v>
      </c>
      <c r="G3064" s="60">
        <v>-0.73740000000000006</v>
      </c>
      <c r="H3064" s="397">
        <v>0.88</v>
      </c>
    </row>
    <row r="3065" spans="4:8" x14ac:dyDescent="0.25">
      <c r="D3065" s="59">
        <v>42629</v>
      </c>
      <c r="E3065" s="60">
        <v>-0.32085999999999998</v>
      </c>
      <c r="F3065" s="60">
        <v>0.85711000000000004</v>
      </c>
      <c r="G3065" s="60">
        <v>-0.74380000000000002</v>
      </c>
      <c r="H3065" s="397">
        <v>0.88</v>
      </c>
    </row>
    <row r="3066" spans="4:8" x14ac:dyDescent="0.25">
      <c r="D3066" s="59">
        <v>42632</v>
      </c>
      <c r="E3066" s="60">
        <v>-0.32085999999999998</v>
      </c>
      <c r="F3066" s="60">
        <v>0.86067000000000005</v>
      </c>
      <c r="G3066" s="60">
        <v>-0.74780000000000002</v>
      </c>
      <c r="H3066" s="397">
        <v>0.88</v>
      </c>
    </row>
    <row r="3067" spans="4:8" x14ac:dyDescent="0.25">
      <c r="D3067" s="59">
        <v>42633</v>
      </c>
      <c r="E3067" s="60">
        <v>-0.32157000000000002</v>
      </c>
      <c r="F3067" s="60">
        <v>0.86589000000000005</v>
      </c>
      <c r="G3067" s="60">
        <v>-0.74580000000000002</v>
      </c>
      <c r="H3067" s="397">
        <v>0.88</v>
      </c>
    </row>
    <row r="3068" spans="4:8" x14ac:dyDescent="0.25">
      <c r="D3068" s="59">
        <v>42634</v>
      </c>
      <c r="E3068" s="60">
        <v>-0.32242999999999999</v>
      </c>
      <c r="F3068" s="60">
        <v>0.86333000000000004</v>
      </c>
      <c r="G3068" s="60">
        <v>-0.74580000000000002</v>
      </c>
      <c r="H3068" s="397">
        <v>0.89</v>
      </c>
    </row>
    <row r="3069" spans="4:8" x14ac:dyDescent="0.25">
      <c r="D3069" s="59">
        <v>42635</v>
      </c>
      <c r="E3069" s="60">
        <v>-0.32242999999999999</v>
      </c>
      <c r="F3069" s="60">
        <v>0.85672000000000004</v>
      </c>
      <c r="G3069" s="60">
        <v>-0.74580000000000002</v>
      </c>
      <c r="H3069" s="397">
        <v>0.89</v>
      </c>
    </row>
    <row r="3070" spans="4:8" x14ac:dyDescent="0.25">
      <c r="D3070" s="59">
        <v>42636</v>
      </c>
      <c r="E3070" s="60">
        <v>-0.32029000000000002</v>
      </c>
      <c r="F3070" s="60">
        <v>0.85294000000000003</v>
      </c>
      <c r="G3070" s="60">
        <v>-0.74639999999999995</v>
      </c>
      <c r="H3070" s="397">
        <v>0.89</v>
      </c>
    </row>
    <row r="3071" spans="4:8" x14ac:dyDescent="0.25">
      <c r="D3071" s="59">
        <v>42639</v>
      </c>
      <c r="E3071" s="60">
        <v>-0.32185999999999998</v>
      </c>
      <c r="F3071" s="60">
        <v>0.85294000000000003</v>
      </c>
      <c r="G3071" s="60">
        <v>-0.74639999999999995</v>
      </c>
      <c r="H3071" s="397">
        <v>0.89</v>
      </c>
    </row>
    <row r="3072" spans="4:8" x14ac:dyDescent="0.25">
      <c r="D3072" s="59">
        <v>42640</v>
      </c>
      <c r="E3072" s="60">
        <v>-0.32185999999999998</v>
      </c>
      <c r="F3072" s="60">
        <v>0.85377999999999998</v>
      </c>
      <c r="G3072" s="60">
        <v>-0.74880000000000002</v>
      </c>
      <c r="H3072" s="397">
        <v>0.89</v>
      </c>
    </row>
    <row r="3073" spans="4:8" x14ac:dyDescent="0.25">
      <c r="D3073" s="59">
        <v>42641</v>
      </c>
      <c r="E3073" s="60">
        <v>-0.32538</v>
      </c>
      <c r="F3073" s="60">
        <v>0.83769000000000005</v>
      </c>
      <c r="G3073" s="60">
        <v>-0.75233000000000005</v>
      </c>
      <c r="H3073" s="397">
        <v>0.88</v>
      </c>
    </row>
    <row r="3074" spans="4:8" x14ac:dyDescent="0.25">
      <c r="D3074" s="59">
        <v>42642</v>
      </c>
      <c r="E3074" s="60">
        <v>-0.32200000000000001</v>
      </c>
      <c r="F3074" s="60">
        <v>0.84560999999999997</v>
      </c>
      <c r="G3074" s="60">
        <v>-0.74880000000000002</v>
      </c>
      <c r="H3074" s="397">
        <v>0.88</v>
      </c>
    </row>
    <row r="3075" spans="4:8" x14ac:dyDescent="0.25">
      <c r="D3075" s="59">
        <v>42643</v>
      </c>
      <c r="E3075" s="60">
        <v>-0.32200000000000001</v>
      </c>
      <c r="F3075" s="60">
        <v>0.85367000000000004</v>
      </c>
      <c r="G3075" s="60">
        <v>-0.75</v>
      </c>
      <c r="H3075" s="397">
        <v>0.88</v>
      </c>
    </row>
    <row r="3076" spans="4:8" x14ac:dyDescent="0.25">
      <c r="D3076" s="59">
        <v>42646</v>
      </c>
      <c r="E3076" s="60">
        <v>-0.32200000000000001</v>
      </c>
      <c r="F3076" s="60">
        <v>0.85789000000000004</v>
      </c>
      <c r="G3076" s="60">
        <v>-0.748</v>
      </c>
      <c r="H3076" s="397">
        <v>0.88</v>
      </c>
    </row>
    <row r="3077" spans="4:8" x14ac:dyDescent="0.25">
      <c r="D3077" s="59">
        <v>42647</v>
      </c>
      <c r="E3077" s="60">
        <v>-0.32057000000000002</v>
      </c>
      <c r="F3077" s="60">
        <v>0.86433000000000004</v>
      </c>
      <c r="G3077" s="60">
        <v>-0.74339999999999995</v>
      </c>
      <c r="H3077" s="397">
        <v>0.88</v>
      </c>
    </row>
    <row r="3078" spans="4:8" x14ac:dyDescent="0.25">
      <c r="D3078" s="59">
        <v>42648</v>
      </c>
      <c r="E3078" s="60">
        <v>-0.32057000000000002</v>
      </c>
      <c r="F3078" s="60">
        <v>0.86794000000000004</v>
      </c>
      <c r="G3078" s="60">
        <v>-0.73540000000000005</v>
      </c>
      <c r="H3078" s="397">
        <v>0.88</v>
      </c>
    </row>
    <row r="3079" spans="4:8" x14ac:dyDescent="0.25">
      <c r="D3079" s="59">
        <v>42649</v>
      </c>
      <c r="E3079" s="60">
        <v>-0.32057000000000002</v>
      </c>
      <c r="F3079" s="60">
        <v>0.87156</v>
      </c>
      <c r="G3079" s="60">
        <v>-0.73319999999999996</v>
      </c>
      <c r="H3079" s="397">
        <v>0.88</v>
      </c>
    </row>
    <row r="3080" spans="4:8" x14ac:dyDescent="0.25">
      <c r="D3080" s="59">
        <v>42650</v>
      </c>
      <c r="E3080" s="60">
        <v>-0.32200000000000001</v>
      </c>
      <c r="F3080" s="60">
        <v>0.87605999999999995</v>
      </c>
      <c r="G3080" s="60">
        <v>-0.73319999999999996</v>
      </c>
      <c r="H3080" s="397">
        <v>0.87</v>
      </c>
    </row>
    <row r="3081" spans="4:8" x14ac:dyDescent="0.25">
      <c r="D3081" s="59">
        <v>42653</v>
      </c>
      <c r="E3081" s="60">
        <v>-0.32171</v>
      </c>
      <c r="F3081" s="60">
        <v>0.87388999999999994</v>
      </c>
      <c r="G3081" s="60">
        <v>-0.73319999999999996</v>
      </c>
      <c r="H3081" s="397">
        <v>0.87</v>
      </c>
    </row>
    <row r="3082" spans="4:8" x14ac:dyDescent="0.25">
      <c r="D3082" s="59">
        <v>42654</v>
      </c>
      <c r="E3082" s="60">
        <v>-0.32042999999999999</v>
      </c>
      <c r="F3082" s="60">
        <v>0.87749999999999995</v>
      </c>
      <c r="G3082" s="60">
        <v>-0.73119999999999996</v>
      </c>
      <c r="H3082" s="397">
        <v>0.87</v>
      </c>
    </row>
    <row r="3083" spans="4:8" x14ac:dyDescent="0.25">
      <c r="D3083" s="59">
        <v>42655</v>
      </c>
      <c r="E3083" s="60">
        <v>-0.32271</v>
      </c>
      <c r="F3083" s="60">
        <v>0.88110999999999995</v>
      </c>
      <c r="G3083" s="60">
        <v>-0.72719999999999996</v>
      </c>
      <c r="H3083" s="397">
        <v>0.87</v>
      </c>
    </row>
    <row r="3084" spans="4:8" x14ac:dyDescent="0.25">
      <c r="D3084" s="59">
        <v>42656</v>
      </c>
      <c r="E3084" s="60">
        <v>-0.32485999999999998</v>
      </c>
      <c r="F3084" s="60">
        <v>0.88</v>
      </c>
      <c r="G3084" s="60">
        <v>-0.72619999999999996</v>
      </c>
      <c r="H3084" s="397">
        <v>0.87</v>
      </c>
    </row>
    <row r="3085" spans="4:8" x14ac:dyDescent="0.25">
      <c r="D3085" s="59">
        <v>42657</v>
      </c>
      <c r="E3085" s="60">
        <v>-0.32343</v>
      </c>
      <c r="F3085" s="60">
        <v>0.88166999999999995</v>
      </c>
      <c r="G3085" s="60">
        <v>-0.72819999999999996</v>
      </c>
      <c r="H3085" s="397">
        <v>0.87</v>
      </c>
    </row>
    <row r="3086" spans="4:8" x14ac:dyDescent="0.25">
      <c r="D3086" s="59">
        <v>42660</v>
      </c>
      <c r="E3086" s="60">
        <v>-0.32343</v>
      </c>
      <c r="F3086" s="60">
        <v>0.87761</v>
      </c>
      <c r="G3086" s="60">
        <v>-0.72819999999999996</v>
      </c>
      <c r="H3086" s="397">
        <v>0.85</v>
      </c>
    </row>
    <row r="3087" spans="4:8" x14ac:dyDescent="0.25">
      <c r="D3087" s="59">
        <v>42661</v>
      </c>
      <c r="E3087" s="60">
        <v>-0.32357000000000002</v>
      </c>
      <c r="F3087" s="60">
        <v>0.88122</v>
      </c>
      <c r="G3087" s="60">
        <v>-0.7288</v>
      </c>
      <c r="H3087" s="397">
        <v>0.82</v>
      </c>
    </row>
    <row r="3088" spans="4:8" x14ac:dyDescent="0.25">
      <c r="D3088" s="59">
        <v>42662</v>
      </c>
      <c r="E3088" s="60">
        <v>-0.32357000000000002</v>
      </c>
      <c r="F3088" s="60">
        <v>0.88066999999999995</v>
      </c>
      <c r="G3088" s="60">
        <v>-0.72260000000000002</v>
      </c>
      <c r="H3088" s="397">
        <v>0.81</v>
      </c>
    </row>
    <row r="3089" spans="4:8" x14ac:dyDescent="0.25">
      <c r="D3089" s="59">
        <v>42663</v>
      </c>
      <c r="E3089" s="60">
        <v>-0.32357000000000002</v>
      </c>
      <c r="F3089" s="60">
        <v>0.88178000000000001</v>
      </c>
      <c r="G3089" s="60">
        <v>-0.72399999999999998</v>
      </c>
      <c r="H3089" s="397">
        <v>0.81</v>
      </c>
    </row>
    <row r="3090" spans="4:8" x14ac:dyDescent="0.25">
      <c r="D3090" s="59">
        <v>42664</v>
      </c>
      <c r="E3090" s="60">
        <v>-0.32285999999999998</v>
      </c>
      <c r="F3090" s="60">
        <v>0.88178000000000001</v>
      </c>
      <c r="G3090" s="60">
        <v>-0.72399999999999998</v>
      </c>
      <c r="H3090" s="397">
        <v>0.81</v>
      </c>
    </row>
    <row r="3091" spans="4:8" x14ac:dyDescent="0.25">
      <c r="D3091" s="59">
        <v>42667</v>
      </c>
      <c r="E3091" s="60">
        <v>-0.32285999999999998</v>
      </c>
      <c r="F3091" s="60">
        <v>0.88371999999999995</v>
      </c>
      <c r="G3091" s="60">
        <v>-0.72399999999999998</v>
      </c>
      <c r="H3091" s="397">
        <v>0.81</v>
      </c>
    </row>
    <row r="3092" spans="4:8" x14ac:dyDescent="0.25">
      <c r="D3092" s="59">
        <v>42668</v>
      </c>
      <c r="E3092" s="60">
        <v>-0.32285999999999998</v>
      </c>
      <c r="F3092" s="60">
        <v>0.88566999999999996</v>
      </c>
      <c r="G3092" s="60">
        <v>-0.72599999999999998</v>
      </c>
      <c r="H3092" s="397">
        <v>0.81</v>
      </c>
    </row>
    <row r="3093" spans="4:8" x14ac:dyDescent="0.25">
      <c r="D3093" s="59">
        <v>42669</v>
      </c>
      <c r="E3093" s="60">
        <v>-0.32357000000000002</v>
      </c>
      <c r="F3093" s="60">
        <v>0.89039000000000001</v>
      </c>
      <c r="G3093" s="60">
        <v>-0.72799999999999998</v>
      </c>
      <c r="H3093" s="397">
        <v>0.79</v>
      </c>
    </row>
    <row r="3094" spans="4:8" x14ac:dyDescent="0.25">
      <c r="D3094" s="59">
        <v>42670</v>
      </c>
      <c r="E3094" s="60">
        <v>-0.31929000000000002</v>
      </c>
      <c r="F3094" s="60">
        <v>0.88732999999999995</v>
      </c>
      <c r="G3094" s="60">
        <v>-0.73</v>
      </c>
      <c r="H3094" s="397">
        <v>0.78</v>
      </c>
    </row>
    <row r="3095" spans="4:8" x14ac:dyDescent="0.25">
      <c r="D3095" s="59">
        <v>42671</v>
      </c>
      <c r="E3095" s="60">
        <v>-0.31929000000000002</v>
      </c>
      <c r="F3095" s="60">
        <v>0.88593999999999995</v>
      </c>
      <c r="G3095" s="60">
        <v>-0.73</v>
      </c>
      <c r="H3095" s="397">
        <v>0.78</v>
      </c>
    </row>
    <row r="3096" spans="4:8" x14ac:dyDescent="0.25">
      <c r="D3096" s="59">
        <v>42674</v>
      </c>
      <c r="E3096" s="60">
        <v>-0.32071</v>
      </c>
      <c r="F3096" s="60">
        <v>0.88427999999999995</v>
      </c>
      <c r="G3096" s="60">
        <v>-0.73</v>
      </c>
      <c r="H3096" s="397">
        <v>0.78</v>
      </c>
    </row>
    <row r="3097" spans="4:8" x14ac:dyDescent="0.25">
      <c r="D3097" s="59">
        <v>42675</v>
      </c>
      <c r="E3097" s="60">
        <v>-0.32213999999999998</v>
      </c>
      <c r="F3097" s="60">
        <v>0.88093999999999995</v>
      </c>
      <c r="G3097" s="60">
        <v>-0.73</v>
      </c>
      <c r="H3097" s="397">
        <v>0.78</v>
      </c>
    </row>
    <row r="3098" spans="4:8" x14ac:dyDescent="0.25">
      <c r="D3098" s="59">
        <v>42676</v>
      </c>
      <c r="E3098" s="60">
        <v>-0.32357000000000002</v>
      </c>
      <c r="F3098" s="60">
        <v>0.87566999999999995</v>
      </c>
      <c r="G3098" s="60">
        <v>-0.73119999999999996</v>
      </c>
      <c r="H3098" s="397">
        <v>0.78</v>
      </c>
    </row>
    <row r="3099" spans="4:8" x14ac:dyDescent="0.25">
      <c r="D3099" s="59">
        <v>42677</v>
      </c>
      <c r="E3099" s="60">
        <v>-0.32285999999999998</v>
      </c>
      <c r="F3099" s="60">
        <v>0.88093999999999995</v>
      </c>
      <c r="G3099" s="60">
        <v>-0.72919999999999996</v>
      </c>
      <c r="H3099" s="397">
        <v>0.78</v>
      </c>
    </row>
    <row r="3100" spans="4:8" x14ac:dyDescent="0.25">
      <c r="D3100" s="59">
        <v>42678</v>
      </c>
      <c r="E3100" s="60">
        <v>-0.32285999999999998</v>
      </c>
      <c r="F3100" s="60">
        <v>0.88261000000000001</v>
      </c>
      <c r="G3100" s="60">
        <v>-0.72919999999999996</v>
      </c>
      <c r="H3100" s="397">
        <v>0.77</v>
      </c>
    </row>
    <row r="3101" spans="4:8" x14ac:dyDescent="0.25">
      <c r="D3101" s="59">
        <v>42681</v>
      </c>
      <c r="E3101" s="60">
        <v>-0.32213999999999998</v>
      </c>
      <c r="F3101" s="60">
        <v>0.88678000000000001</v>
      </c>
      <c r="G3101" s="60">
        <v>-0.73119999999999996</v>
      </c>
      <c r="H3101" s="397">
        <v>0.77</v>
      </c>
    </row>
    <row r="3102" spans="4:8" x14ac:dyDescent="0.25">
      <c r="D3102" s="59">
        <v>42682</v>
      </c>
      <c r="E3102" s="60">
        <v>-0.33143</v>
      </c>
      <c r="F3102" s="60">
        <v>0.88232999999999995</v>
      </c>
      <c r="G3102" s="60">
        <v>-0.73919999999999997</v>
      </c>
      <c r="H3102" s="397">
        <v>0.75</v>
      </c>
    </row>
    <row r="3103" spans="4:8" x14ac:dyDescent="0.25">
      <c r="D3103" s="59">
        <v>42683</v>
      </c>
      <c r="E3103" s="60">
        <v>-0.33213999999999999</v>
      </c>
      <c r="F3103" s="60">
        <v>0.88649999999999995</v>
      </c>
      <c r="G3103" s="60">
        <v>-0.73919999999999997</v>
      </c>
      <c r="H3103" s="397">
        <v>0.73</v>
      </c>
    </row>
    <row r="3104" spans="4:8" x14ac:dyDescent="0.25">
      <c r="D3104" s="59">
        <v>42684</v>
      </c>
      <c r="E3104" s="60">
        <v>-0.33143</v>
      </c>
      <c r="F3104" s="60">
        <v>0.90205999999999997</v>
      </c>
      <c r="G3104" s="60">
        <v>-0.73519999999999996</v>
      </c>
      <c r="H3104" s="397">
        <v>0.72</v>
      </c>
    </row>
    <row r="3105" spans="4:8" x14ac:dyDescent="0.25">
      <c r="D3105" s="59">
        <v>42685</v>
      </c>
      <c r="E3105" s="60">
        <v>-0.33071</v>
      </c>
      <c r="F3105" s="60">
        <v>0.90566999999999998</v>
      </c>
      <c r="G3105" s="60">
        <v>-0.73119999999999996</v>
      </c>
      <c r="H3105" s="397">
        <v>0.72</v>
      </c>
    </row>
    <row r="3106" spans="4:8" x14ac:dyDescent="0.25">
      <c r="D3106" s="59">
        <v>42688</v>
      </c>
      <c r="E3106" s="60">
        <v>-0.33213999999999999</v>
      </c>
      <c r="F3106" s="60">
        <v>0.91122000000000003</v>
      </c>
      <c r="G3106" s="60">
        <v>-0.73319999999999996</v>
      </c>
      <c r="H3106" s="397">
        <v>0.71</v>
      </c>
    </row>
    <row r="3107" spans="4:8" x14ac:dyDescent="0.25">
      <c r="D3107" s="59">
        <v>42689</v>
      </c>
      <c r="E3107" s="60">
        <v>-0.33143</v>
      </c>
      <c r="F3107" s="60">
        <v>0.90622000000000003</v>
      </c>
      <c r="G3107" s="60">
        <v>-0.73519999999999996</v>
      </c>
      <c r="H3107" s="397">
        <v>0.7</v>
      </c>
    </row>
    <row r="3108" spans="4:8" x14ac:dyDescent="0.25">
      <c r="D3108" s="59">
        <v>42690</v>
      </c>
      <c r="E3108" s="60">
        <v>-0.32856999999999997</v>
      </c>
      <c r="F3108" s="60">
        <v>0.90871999999999997</v>
      </c>
      <c r="G3108" s="60">
        <v>-0.73119999999999996</v>
      </c>
      <c r="H3108" s="397">
        <v>0.7</v>
      </c>
    </row>
    <row r="3109" spans="4:8" x14ac:dyDescent="0.25">
      <c r="D3109" s="59">
        <v>42691</v>
      </c>
      <c r="E3109" s="60">
        <v>-0.32929000000000003</v>
      </c>
      <c r="F3109" s="60">
        <v>0.91122000000000003</v>
      </c>
      <c r="G3109" s="60">
        <v>-0.73119999999999996</v>
      </c>
      <c r="H3109" s="397">
        <v>0.69</v>
      </c>
    </row>
    <row r="3110" spans="4:8" x14ac:dyDescent="0.25">
      <c r="D3110" s="59">
        <v>42692</v>
      </c>
      <c r="E3110" s="60">
        <v>-0.32929000000000003</v>
      </c>
      <c r="F3110" s="60">
        <v>0.91622000000000003</v>
      </c>
      <c r="G3110" s="60">
        <v>-0.73919999999999997</v>
      </c>
      <c r="H3110" s="397">
        <v>0.68</v>
      </c>
    </row>
    <row r="3111" spans="4:8" x14ac:dyDescent="0.25">
      <c r="D3111" s="59">
        <v>42695</v>
      </c>
      <c r="E3111" s="60">
        <v>-0.32713999999999999</v>
      </c>
      <c r="F3111" s="60">
        <v>0.91983000000000004</v>
      </c>
      <c r="G3111" s="60">
        <v>-0.74399999999999999</v>
      </c>
      <c r="H3111" s="397">
        <v>0.66</v>
      </c>
    </row>
    <row r="3112" spans="4:8" x14ac:dyDescent="0.25">
      <c r="D3112" s="59">
        <v>42696</v>
      </c>
      <c r="E3112" s="60">
        <v>-0.33071</v>
      </c>
      <c r="F3112" s="60">
        <v>0.92483000000000004</v>
      </c>
      <c r="G3112" s="60">
        <v>-0.74539999999999995</v>
      </c>
      <c r="H3112" s="397">
        <v>0.66</v>
      </c>
    </row>
    <row r="3113" spans="4:8" x14ac:dyDescent="0.25">
      <c r="D3113" s="59">
        <v>42697</v>
      </c>
      <c r="E3113" s="60">
        <v>-0.33071</v>
      </c>
      <c r="F3113" s="60">
        <v>0.93010999999999999</v>
      </c>
      <c r="G3113" s="60">
        <v>-0.74639999999999995</v>
      </c>
      <c r="H3113" s="397">
        <v>0.64</v>
      </c>
    </row>
    <row r="3114" spans="4:8" x14ac:dyDescent="0.25">
      <c r="D3114" s="59">
        <v>42698</v>
      </c>
      <c r="E3114" s="60">
        <v>-0.32929000000000003</v>
      </c>
      <c r="F3114" s="60">
        <v>0.93706</v>
      </c>
      <c r="G3114" s="60">
        <v>-0.74639999999999995</v>
      </c>
      <c r="H3114" s="397">
        <v>0.61</v>
      </c>
    </row>
    <row r="3115" spans="4:8" x14ac:dyDescent="0.25">
      <c r="D3115" s="59">
        <v>42699</v>
      </c>
      <c r="E3115" s="60">
        <v>-0.33071</v>
      </c>
      <c r="F3115" s="60">
        <v>0.93733</v>
      </c>
      <c r="G3115" s="60">
        <v>-0.74639999999999995</v>
      </c>
      <c r="H3115" s="397">
        <v>0.57999999999999996</v>
      </c>
    </row>
    <row r="3116" spans="4:8" x14ac:dyDescent="0.25">
      <c r="D3116" s="59">
        <v>42702</v>
      </c>
      <c r="E3116" s="60">
        <v>-0.33143</v>
      </c>
      <c r="F3116" s="60">
        <v>0.93511</v>
      </c>
      <c r="G3116" s="60">
        <v>-0.74639999999999995</v>
      </c>
      <c r="H3116" s="397">
        <v>0.56999999999999995</v>
      </c>
    </row>
    <row r="3117" spans="4:8" x14ac:dyDescent="0.25">
      <c r="D3117" s="59">
        <v>42703</v>
      </c>
      <c r="E3117" s="60">
        <v>-0.32643</v>
      </c>
      <c r="F3117" s="60">
        <v>0.93067</v>
      </c>
      <c r="G3117" s="60">
        <v>-0.749</v>
      </c>
      <c r="H3117" s="397">
        <v>0.56000000000000005</v>
      </c>
    </row>
    <row r="3118" spans="4:8" x14ac:dyDescent="0.25">
      <c r="D3118" s="59">
        <v>42704</v>
      </c>
      <c r="E3118" s="60">
        <v>-0.32500000000000001</v>
      </c>
      <c r="F3118" s="60">
        <v>0.93416999999999994</v>
      </c>
      <c r="G3118" s="60">
        <v>-0.749</v>
      </c>
      <c r="H3118" s="397">
        <v>0.55000000000000004</v>
      </c>
    </row>
    <row r="3119" spans="4:8" x14ac:dyDescent="0.25">
      <c r="D3119" s="59">
        <v>42705</v>
      </c>
      <c r="E3119" s="60">
        <v>-0.33356999999999998</v>
      </c>
      <c r="F3119" s="60">
        <v>0.94167000000000001</v>
      </c>
      <c r="G3119" s="60">
        <v>-0.75</v>
      </c>
      <c r="H3119" s="397">
        <v>0.54</v>
      </c>
    </row>
    <row r="3120" spans="4:8" x14ac:dyDescent="0.25">
      <c r="D3120" s="59">
        <v>42706</v>
      </c>
      <c r="E3120" s="60">
        <v>-0.33356999999999998</v>
      </c>
      <c r="F3120" s="60">
        <v>0.94638999999999995</v>
      </c>
      <c r="G3120" s="60">
        <v>-0.747</v>
      </c>
      <c r="H3120" s="397">
        <v>0.51</v>
      </c>
    </row>
    <row r="3121" spans="4:8" x14ac:dyDescent="0.25">
      <c r="D3121" s="59">
        <v>42709</v>
      </c>
      <c r="E3121" s="60">
        <v>-0.33428999999999998</v>
      </c>
      <c r="F3121" s="60">
        <v>0.94806000000000001</v>
      </c>
      <c r="G3121" s="60">
        <v>-0.74639999999999995</v>
      </c>
      <c r="H3121" s="397">
        <v>0.47</v>
      </c>
    </row>
    <row r="3122" spans="4:8" x14ac:dyDescent="0.25">
      <c r="D3122" s="59">
        <v>42710</v>
      </c>
      <c r="E3122" s="60">
        <v>-0.33714</v>
      </c>
      <c r="F3122" s="60">
        <v>0.95082999999999995</v>
      </c>
      <c r="G3122" s="60">
        <v>-0.74019999999999997</v>
      </c>
      <c r="H3122" s="397">
        <v>0.45</v>
      </c>
    </row>
    <row r="3123" spans="4:8" x14ac:dyDescent="0.25">
      <c r="D3123" s="59">
        <v>42711</v>
      </c>
      <c r="E3123" s="60">
        <v>-0.33714</v>
      </c>
      <c r="F3123" s="60">
        <v>0.95082999999999995</v>
      </c>
      <c r="G3123" s="60">
        <v>-0.74</v>
      </c>
      <c r="H3123" s="397">
        <v>0.43</v>
      </c>
    </row>
    <row r="3124" spans="4:8" x14ac:dyDescent="0.25">
      <c r="D3124" s="59">
        <v>42712</v>
      </c>
      <c r="E3124" s="60">
        <v>-0.33428999999999998</v>
      </c>
      <c r="F3124" s="60">
        <v>0.95306000000000002</v>
      </c>
      <c r="G3124" s="60">
        <v>-0.73580000000000001</v>
      </c>
      <c r="H3124" s="397">
        <v>0.41</v>
      </c>
    </row>
    <row r="3125" spans="4:8" x14ac:dyDescent="0.25">
      <c r="D3125" s="59">
        <v>42713</v>
      </c>
      <c r="E3125" s="60">
        <v>-0.33356999999999998</v>
      </c>
      <c r="F3125" s="60">
        <v>0.95650000000000002</v>
      </c>
      <c r="G3125" s="60">
        <v>-0.73719999999999997</v>
      </c>
      <c r="H3125" s="397">
        <v>0.4</v>
      </c>
    </row>
    <row r="3126" spans="4:8" x14ac:dyDescent="0.25">
      <c r="D3126" s="59">
        <v>42716</v>
      </c>
      <c r="E3126" s="60">
        <v>-0.33356999999999998</v>
      </c>
      <c r="F3126" s="60">
        <v>0.95872000000000002</v>
      </c>
      <c r="G3126" s="60">
        <v>-0.73719999999999997</v>
      </c>
      <c r="H3126" s="397">
        <v>0.39</v>
      </c>
    </row>
    <row r="3127" spans="4:8" x14ac:dyDescent="0.25">
      <c r="D3127" s="59">
        <v>42717</v>
      </c>
      <c r="E3127" s="60">
        <v>-0.33428999999999998</v>
      </c>
      <c r="F3127" s="60">
        <v>0.96343999999999996</v>
      </c>
      <c r="G3127" s="60">
        <v>-0.73719999999999997</v>
      </c>
      <c r="H3127" s="397">
        <v>0.39</v>
      </c>
    </row>
    <row r="3128" spans="4:8" x14ac:dyDescent="0.25">
      <c r="D3128" s="59">
        <v>42718</v>
      </c>
      <c r="E3128" s="60">
        <v>-0.33071</v>
      </c>
      <c r="F3128" s="60">
        <v>0.97038999999999997</v>
      </c>
      <c r="G3128" s="60">
        <v>-0.73740000000000006</v>
      </c>
      <c r="H3128" s="397">
        <v>0.39</v>
      </c>
    </row>
    <row r="3129" spans="4:8" x14ac:dyDescent="0.25">
      <c r="D3129" s="59">
        <v>42719</v>
      </c>
      <c r="E3129" s="60">
        <v>-0.33</v>
      </c>
      <c r="F3129" s="60">
        <v>0.99317</v>
      </c>
      <c r="G3129" s="60">
        <v>-0.73580000000000001</v>
      </c>
      <c r="H3129" s="397">
        <v>0.39</v>
      </c>
    </row>
    <row r="3130" spans="4:8" x14ac:dyDescent="0.25">
      <c r="D3130" s="59">
        <v>42720</v>
      </c>
      <c r="E3130" s="60">
        <v>-0.32929000000000003</v>
      </c>
      <c r="F3130" s="60">
        <v>0.99733000000000005</v>
      </c>
      <c r="G3130" s="60">
        <v>-0.73880000000000001</v>
      </c>
      <c r="H3130" s="397">
        <v>0.39</v>
      </c>
    </row>
    <row r="3131" spans="4:8" x14ac:dyDescent="0.25">
      <c r="D3131" s="59">
        <v>42723</v>
      </c>
      <c r="E3131" s="60">
        <v>-0.33071</v>
      </c>
      <c r="F3131" s="60">
        <v>0.99428000000000005</v>
      </c>
      <c r="G3131" s="60">
        <v>-0.73880000000000001</v>
      </c>
      <c r="H3131" s="397">
        <v>0.39</v>
      </c>
    </row>
    <row r="3132" spans="4:8" x14ac:dyDescent="0.25">
      <c r="D3132" s="59">
        <v>42724</v>
      </c>
      <c r="E3132" s="60">
        <v>-0.33071</v>
      </c>
      <c r="F3132" s="60">
        <v>0.99621999999999999</v>
      </c>
      <c r="G3132" s="60">
        <v>-0.73880000000000001</v>
      </c>
      <c r="H3132" s="397">
        <v>0.39</v>
      </c>
    </row>
    <row r="3133" spans="4:8" x14ac:dyDescent="0.25">
      <c r="D3133" s="59">
        <v>42725</v>
      </c>
      <c r="E3133" s="60">
        <v>-0.33356999999999998</v>
      </c>
      <c r="F3133" s="60">
        <v>0.99761</v>
      </c>
      <c r="G3133" s="60">
        <v>-0.73880000000000001</v>
      </c>
      <c r="H3133" s="397">
        <v>0.39</v>
      </c>
    </row>
    <row r="3134" spans="4:8" x14ac:dyDescent="0.25">
      <c r="D3134" s="59">
        <v>42726</v>
      </c>
      <c r="E3134" s="60">
        <v>-0.33500000000000002</v>
      </c>
      <c r="F3134" s="60">
        <v>0.99705999999999995</v>
      </c>
      <c r="G3134" s="60">
        <v>-0.73219999999999996</v>
      </c>
      <c r="H3134" s="397">
        <v>0.39</v>
      </c>
    </row>
    <row r="3135" spans="4:8" x14ac:dyDescent="0.25">
      <c r="D3135" s="59">
        <v>42727</v>
      </c>
      <c r="E3135" s="60">
        <v>-0.33356999999999998</v>
      </c>
      <c r="F3135" s="60">
        <v>0.99705999999999995</v>
      </c>
      <c r="G3135" s="60">
        <v>-0.73119999999999996</v>
      </c>
      <c r="H3135" s="397">
        <v>0.38</v>
      </c>
    </row>
    <row r="3136" spans="4:8" x14ac:dyDescent="0.25">
      <c r="D3136" s="59">
        <v>42730</v>
      </c>
      <c r="E3136" s="60">
        <v>-0.33356999999999998</v>
      </c>
      <c r="F3136" s="60">
        <v>0.99705999999999995</v>
      </c>
      <c r="G3136" s="60">
        <v>-0.73119999999999996</v>
      </c>
      <c r="H3136" s="397">
        <v>0.38</v>
      </c>
    </row>
    <row r="3137" spans="4:8" x14ac:dyDescent="0.25">
      <c r="D3137" s="59">
        <v>42731</v>
      </c>
      <c r="E3137" s="60">
        <v>-0.33356999999999998</v>
      </c>
      <c r="F3137" s="60">
        <v>0.99705999999999995</v>
      </c>
      <c r="G3137" s="60">
        <v>-0.73119999999999996</v>
      </c>
      <c r="H3137" s="397">
        <v>0.38</v>
      </c>
    </row>
    <row r="3138" spans="4:8" x14ac:dyDescent="0.25">
      <c r="D3138" s="59">
        <v>42732</v>
      </c>
      <c r="E3138" s="60">
        <v>-0.33571000000000001</v>
      </c>
      <c r="F3138" s="60">
        <v>0.99817</v>
      </c>
      <c r="G3138" s="60">
        <v>-0.73319999999999996</v>
      </c>
      <c r="H3138" s="397">
        <v>0.38</v>
      </c>
    </row>
    <row r="3139" spans="4:8" x14ac:dyDescent="0.25">
      <c r="D3139" s="59">
        <v>42733</v>
      </c>
      <c r="E3139" s="60">
        <v>-0.33571000000000001</v>
      </c>
      <c r="F3139" s="60">
        <v>0.99789000000000005</v>
      </c>
      <c r="G3139" s="60">
        <v>-0.72919999999999996</v>
      </c>
      <c r="H3139" s="397">
        <v>0.37</v>
      </c>
    </row>
    <row r="3140" spans="4:8" x14ac:dyDescent="0.25">
      <c r="D3140" s="59">
        <v>42734</v>
      </c>
      <c r="E3140" s="60">
        <v>-0.33643000000000001</v>
      </c>
      <c r="F3140" s="60">
        <v>0.99789000000000005</v>
      </c>
      <c r="G3140" s="60">
        <v>-0.72919999999999996</v>
      </c>
      <c r="H3140" s="397">
        <v>0.37</v>
      </c>
    </row>
    <row r="3141" spans="4:8" x14ac:dyDescent="0.25">
      <c r="D3141" s="59">
        <v>42737</v>
      </c>
      <c r="E3141" s="60">
        <v>-0.33643000000000001</v>
      </c>
      <c r="F3141" s="60">
        <v>0.99789000000000005</v>
      </c>
      <c r="G3141" s="60">
        <v>-0.72919999999999996</v>
      </c>
      <c r="H3141" s="397">
        <v>0.37</v>
      </c>
    </row>
    <row r="3142" spans="4:8" x14ac:dyDescent="0.25">
      <c r="D3142" s="59">
        <v>42738</v>
      </c>
      <c r="E3142" s="60">
        <v>-0.33571000000000001</v>
      </c>
      <c r="F3142" s="60">
        <v>0.99872000000000005</v>
      </c>
      <c r="G3142" s="60">
        <v>-0.72719999999999996</v>
      </c>
      <c r="H3142" s="397">
        <v>0.36</v>
      </c>
    </row>
    <row r="3143" spans="4:8" x14ac:dyDescent="0.25">
      <c r="D3143" s="59">
        <v>42739</v>
      </c>
      <c r="E3143" s="60">
        <v>-0.33856999999999998</v>
      </c>
      <c r="F3143" s="60">
        <v>1.0051099999999999</v>
      </c>
      <c r="G3143" s="60">
        <v>-0.72719999999999996</v>
      </c>
      <c r="H3143" s="397">
        <v>0.35</v>
      </c>
    </row>
    <row r="3144" spans="4:8" x14ac:dyDescent="0.25">
      <c r="D3144" s="59">
        <v>42740</v>
      </c>
      <c r="E3144" s="60">
        <v>-0.33856999999999998</v>
      </c>
      <c r="F3144" s="60">
        <v>1.00928</v>
      </c>
      <c r="G3144" s="60">
        <v>-0.72719999999999996</v>
      </c>
      <c r="H3144" s="397">
        <v>0.35</v>
      </c>
    </row>
    <row r="3145" spans="4:8" x14ac:dyDescent="0.25">
      <c r="D3145" s="59">
        <v>42741</v>
      </c>
      <c r="E3145" s="60">
        <v>-0.34143000000000001</v>
      </c>
      <c r="F3145" s="60">
        <v>1.0101100000000001</v>
      </c>
      <c r="G3145" s="60">
        <v>-0.72919999999999996</v>
      </c>
      <c r="H3145" s="397">
        <v>0.34</v>
      </c>
    </row>
    <row r="3146" spans="4:8" x14ac:dyDescent="0.25">
      <c r="D3146" s="59">
        <v>42744</v>
      </c>
      <c r="E3146" s="60">
        <v>-0.34071000000000001</v>
      </c>
      <c r="F3146" s="60">
        <v>1.0148299999999999</v>
      </c>
      <c r="G3146" s="60">
        <v>-0.72919999999999996</v>
      </c>
      <c r="H3146" s="397">
        <v>0.34</v>
      </c>
    </row>
    <row r="3147" spans="4:8" x14ac:dyDescent="0.25">
      <c r="D3147" s="59">
        <v>42745</v>
      </c>
      <c r="E3147" s="60">
        <v>-0.34071000000000001</v>
      </c>
      <c r="F3147" s="60">
        <v>1.01789</v>
      </c>
      <c r="G3147" s="60">
        <v>-0.72719999999999996</v>
      </c>
      <c r="H3147" s="397">
        <v>0.33</v>
      </c>
    </row>
    <row r="3148" spans="4:8" x14ac:dyDescent="0.25">
      <c r="D3148" s="59">
        <v>42746</v>
      </c>
      <c r="E3148" s="60">
        <v>-0.34071000000000001</v>
      </c>
      <c r="F3148" s="60">
        <v>1.0217799999999999</v>
      </c>
      <c r="G3148" s="60">
        <v>-0.72519999999999996</v>
      </c>
      <c r="H3148" s="397">
        <v>0.31</v>
      </c>
    </row>
    <row r="3149" spans="4:8" x14ac:dyDescent="0.25">
      <c r="D3149" s="59">
        <v>42747</v>
      </c>
      <c r="E3149" s="60">
        <v>-0.34143000000000001</v>
      </c>
      <c r="F3149" s="60">
        <v>1.0217799999999999</v>
      </c>
      <c r="G3149" s="60">
        <v>-0.72519999999999996</v>
      </c>
      <c r="H3149" s="397">
        <v>0.3</v>
      </c>
    </row>
    <row r="3150" spans="4:8" x14ac:dyDescent="0.25">
      <c r="D3150" s="59">
        <v>42748</v>
      </c>
      <c r="E3150" s="60">
        <v>-0.34143000000000001</v>
      </c>
      <c r="F3150" s="60">
        <v>1.0231699999999999</v>
      </c>
      <c r="G3150" s="60">
        <v>-0.72719999999999996</v>
      </c>
      <c r="H3150" s="397">
        <v>0.3</v>
      </c>
    </row>
    <row r="3151" spans="4:8" x14ac:dyDescent="0.25">
      <c r="D3151" s="59">
        <v>42751</v>
      </c>
      <c r="E3151" s="60">
        <v>-0.34286</v>
      </c>
      <c r="F3151" s="60">
        <v>1.02372</v>
      </c>
      <c r="G3151" s="60">
        <v>-0.72719999999999996</v>
      </c>
      <c r="H3151" s="397">
        <v>0.3</v>
      </c>
    </row>
    <row r="3152" spans="4:8" x14ac:dyDescent="0.25">
      <c r="D3152" s="59">
        <v>42752</v>
      </c>
      <c r="E3152" s="60">
        <v>-0.34071000000000001</v>
      </c>
      <c r="F3152" s="60">
        <v>1.0248299999999999</v>
      </c>
      <c r="G3152" s="60">
        <v>-0.72940000000000005</v>
      </c>
      <c r="H3152" s="397">
        <v>0.3</v>
      </c>
    </row>
    <row r="3153" spans="4:8" x14ac:dyDescent="0.25">
      <c r="D3153" s="59">
        <v>42753</v>
      </c>
      <c r="E3153" s="60">
        <v>-0.34071000000000001</v>
      </c>
      <c r="F3153" s="60">
        <v>1.0301100000000001</v>
      </c>
      <c r="G3153" s="60">
        <v>-0.72940000000000005</v>
      </c>
      <c r="H3153" s="397">
        <v>0.3</v>
      </c>
    </row>
    <row r="3154" spans="4:8" x14ac:dyDescent="0.25">
      <c r="D3154" s="59">
        <v>42754</v>
      </c>
      <c r="E3154" s="60">
        <v>-0.34071000000000001</v>
      </c>
      <c r="F3154" s="60">
        <v>1.04122</v>
      </c>
      <c r="G3154" s="60">
        <v>-0.72940000000000005</v>
      </c>
      <c r="H3154" s="397">
        <v>0.28999999999999998</v>
      </c>
    </row>
    <row r="3155" spans="4:8" x14ac:dyDescent="0.25">
      <c r="D3155" s="59">
        <v>42755</v>
      </c>
      <c r="E3155" s="60">
        <v>-0.34071000000000001</v>
      </c>
      <c r="F3155" s="60">
        <v>1.0434399999999999</v>
      </c>
      <c r="G3155" s="60">
        <v>-0.72940000000000005</v>
      </c>
      <c r="H3155" s="397">
        <v>0.28000000000000003</v>
      </c>
    </row>
    <row r="3156" spans="4:8" x14ac:dyDescent="0.25">
      <c r="D3156" s="59">
        <v>42758</v>
      </c>
      <c r="E3156" s="60">
        <v>-0.34071000000000001</v>
      </c>
      <c r="F3156" s="60">
        <v>1.03789</v>
      </c>
      <c r="G3156" s="60">
        <v>-0.72940000000000005</v>
      </c>
      <c r="H3156" s="397">
        <v>0.27</v>
      </c>
    </row>
    <row r="3157" spans="4:8" x14ac:dyDescent="0.25">
      <c r="D3157" s="59">
        <v>42759</v>
      </c>
      <c r="E3157" s="60">
        <v>-0.34071000000000001</v>
      </c>
      <c r="F3157" s="60">
        <v>1.0317799999999999</v>
      </c>
      <c r="G3157" s="60">
        <v>-0.72940000000000005</v>
      </c>
      <c r="H3157" s="397">
        <v>0.27</v>
      </c>
    </row>
    <row r="3158" spans="4:8" x14ac:dyDescent="0.25">
      <c r="D3158" s="59">
        <v>42760</v>
      </c>
      <c r="E3158" s="60">
        <v>-0.34356999999999999</v>
      </c>
      <c r="F3158" s="60">
        <v>1.0373300000000001</v>
      </c>
      <c r="G3158" s="60">
        <v>-0.72940000000000005</v>
      </c>
      <c r="H3158" s="397">
        <v>0.26</v>
      </c>
    </row>
    <row r="3159" spans="4:8" x14ac:dyDescent="0.25">
      <c r="D3159" s="59">
        <v>42761</v>
      </c>
      <c r="E3159" s="60">
        <v>-0.34356999999999999</v>
      </c>
      <c r="F3159" s="60">
        <v>1.0389999999999999</v>
      </c>
      <c r="G3159" s="60">
        <v>-0.72740000000000005</v>
      </c>
      <c r="H3159" s="397">
        <v>0.25</v>
      </c>
    </row>
    <row r="3160" spans="4:8" x14ac:dyDescent="0.25">
      <c r="D3160" s="59">
        <v>42762</v>
      </c>
      <c r="E3160" s="60">
        <v>-0.34499999999999997</v>
      </c>
      <c r="F3160" s="60">
        <v>1.0389999999999999</v>
      </c>
      <c r="G3160" s="60">
        <v>-0.72740000000000005</v>
      </c>
      <c r="H3160" s="397">
        <v>0.25</v>
      </c>
    </row>
    <row r="3161" spans="4:8" x14ac:dyDescent="0.25">
      <c r="D3161" s="59">
        <v>42765</v>
      </c>
      <c r="E3161" s="60">
        <v>-0.34499999999999997</v>
      </c>
      <c r="F3161" s="60">
        <v>1.034</v>
      </c>
      <c r="G3161" s="60">
        <v>-0.72960000000000003</v>
      </c>
      <c r="H3161" s="397">
        <v>0.25</v>
      </c>
    </row>
    <row r="3162" spans="4:8" x14ac:dyDescent="0.25">
      <c r="D3162" s="59">
        <v>42766</v>
      </c>
      <c r="E3162" s="60">
        <v>-0.34356999999999999</v>
      </c>
      <c r="F3162" s="60">
        <v>1.0345599999999999</v>
      </c>
      <c r="G3162" s="60">
        <v>-0.72860000000000003</v>
      </c>
      <c r="H3162" s="397">
        <v>0.25</v>
      </c>
    </row>
    <row r="3163" spans="4:8" x14ac:dyDescent="0.25">
      <c r="D3163" s="59">
        <v>42767</v>
      </c>
      <c r="E3163" s="60">
        <v>-0.34356999999999999</v>
      </c>
      <c r="F3163" s="60">
        <v>1.0345599999999999</v>
      </c>
      <c r="G3163" s="60">
        <v>-0.72860000000000003</v>
      </c>
      <c r="H3163" s="397">
        <v>0.25</v>
      </c>
    </row>
    <row r="3164" spans="4:8" x14ac:dyDescent="0.25">
      <c r="D3164" s="59">
        <v>42768</v>
      </c>
      <c r="E3164" s="60">
        <v>-0.34386</v>
      </c>
      <c r="F3164" s="60">
        <v>1.03372</v>
      </c>
      <c r="G3164" s="60">
        <v>-0.72860000000000003</v>
      </c>
      <c r="H3164" s="397">
        <v>0.25</v>
      </c>
    </row>
    <row r="3165" spans="4:8" x14ac:dyDescent="0.25">
      <c r="D3165" s="59">
        <v>42769</v>
      </c>
      <c r="E3165" s="60">
        <v>-0.34386</v>
      </c>
      <c r="F3165" s="60">
        <v>1.034</v>
      </c>
      <c r="G3165" s="60">
        <v>-0.72619999999999996</v>
      </c>
      <c r="H3165" s="397">
        <v>0.25</v>
      </c>
    </row>
    <row r="3166" spans="4:8" x14ac:dyDescent="0.25">
      <c r="D3166" s="59">
        <v>42772</v>
      </c>
      <c r="E3166" s="60">
        <v>-0.34386</v>
      </c>
      <c r="F3166" s="60">
        <v>1.03844</v>
      </c>
      <c r="G3166" s="60">
        <v>-0.72619999999999996</v>
      </c>
      <c r="H3166" s="397">
        <v>0.25</v>
      </c>
    </row>
    <row r="3167" spans="4:8" x14ac:dyDescent="0.25">
      <c r="D3167" s="59">
        <v>42773</v>
      </c>
      <c r="E3167" s="60">
        <v>-0.34956999999999999</v>
      </c>
      <c r="F3167" s="60">
        <v>1.03817</v>
      </c>
      <c r="G3167" s="60">
        <v>-0.72619999999999996</v>
      </c>
      <c r="H3167" s="397">
        <v>0.25</v>
      </c>
    </row>
    <row r="3168" spans="4:8" x14ac:dyDescent="0.25">
      <c r="D3168" s="59">
        <v>42774</v>
      </c>
      <c r="E3168" s="60">
        <v>-0.34828999999999999</v>
      </c>
      <c r="F3168" s="60">
        <v>1.03372</v>
      </c>
      <c r="G3168" s="60">
        <v>-0.72560000000000002</v>
      </c>
      <c r="H3168" s="397">
        <v>0.25</v>
      </c>
    </row>
    <row r="3169" spans="4:8" x14ac:dyDescent="0.25">
      <c r="D3169" s="59">
        <v>42775</v>
      </c>
      <c r="E3169" s="60">
        <v>-0.34899999999999998</v>
      </c>
      <c r="F3169" s="60">
        <v>1.03372</v>
      </c>
      <c r="G3169" s="60">
        <v>-0.72560000000000002</v>
      </c>
      <c r="H3169" s="397">
        <v>0.25</v>
      </c>
    </row>
    <row r="3170" spans="4:8" x14ac:dyDescent="0.25">
      <c r="D3170" s="59">
        <v>42776</v>
      </c>
      <c r="E3170" s="60">
        <v>-0.34899999999999998</v>
      </c>
      <c r="F3170" s="60">
        <v>1.0362199999999999</v>
      </c>
      <c r="G3170" s="60">
        <v>-0.72440000000000004</v>
      </c>
      <c r="H3170" s="397">
        <v>0.24</v>
      </c>
    </row>
    <row r="3171" spans="4:8" x14ac:dyDescent="0.25">
      <c r="D3171" s="59">
        <v>42779</v>
      </c>
      <c r="E3171" s="60">
        <v>-0.34899999999999998</v>
      </c>
      <c r="F3171" s="60">
        <v>1.0389999999999999</v>
      </c>
      <c r="G3171" s="60">
        <v>-0.72440000000000004</v>
      </c>
      <c r="H3171" s="397">
        <v>0.24</v>
      </c>
    </row>
    <row r="3172" spans="4:8" x14ac:dyDescent="0.25">
      <c r="D3172" s="59">
        <v>42780</v>
      </c>
      <c r="E3172" s="60">
        <v>-0.35043000000000002</v>
      </c>
      <c r="F3172" s="60">
        <v>1.0373300000000001</v>
      </c>
      <c r="G3172" s="60">
        <v>-0.72440000000000004</v>
      </c>
      <c r="H3172" s="397">
        <v>0.24</v>
      </c>
    </row>
    <row r="3173" spans="4:8" x14ac:dyDescent="0.25">
      <c r="D3173" s="59">
        <v>42781</v>
      </c>
      <c r="E3173" s="60">
        <v>-0.35014000000000001</v>
      </c>
      <c r="F3173" s="60">
        <v>1.0417799999999999</v>
      </c>
      <c r="G3173" s="60">
        <v>-0.72440000000000004</v>
      </c>
      <c r="H3173" s="397">
        <v>0.24</v>
      </c>
    </row>
    <row r="3174" spans="4:8" x14ac:dyDescent="0.25">
      <c r="D3174" s="59">
        <v>42782</v>
      </c>
      <c r="E3174" s="60">
        <v>-0.35014000000000001</v>
      </c>
      <c r="F3174" s="60">
        <v>1.0565</v>
      </c>
      <c r="G3174" s="60">
        <v>-0.72640000000000005</v>
      </c>
      <c r="H3174" s="397">
        <v>0.24</v>
      </c>
    </row>
    <row r="3175" spans="4:8" x14ac:dyDescent="0.25">
      <c r="D3175" s="59">
        <v>42783</v>
      </c>
      <c r="E3175" s="60">
        <v>-0.35156999999999999</v>
      </c>
      <c r="F3175" s="60">
        <v>1.05233</v>
      </c>
      <c r="G3175" s="60">
        <v>-0.72640000000000005</v>
      </c>
      <c r="H3175" s="397">
        <v>0.24</v>
      </c>
    </row>
    <row r="3176" spans="4:8" x14ac:dyDescent="0.25">
      <c r="D3176" s="59">
        <v>42786</v>
      </c>
      <c r="E3176" s="60">
        <v>-0.35214000000000001</v>
      </c>
      <c r="F3176" s="60">
        <v>1.0501100000000001</v>
      </c>
      <c r="G3176" s="60">
        <v>-0.72640000000000005</v>
      </c>
      <c r="H3176" s="397">
        <v>0.24</v>
      </c>
    </row>
    <row r="3177" spans="4:8" x14ac:dyDescent="0.25">
      <c r="D3177" s="59">
        <v>42787</v>
      </c>
      <c r="E3177" s="60">
        <v>-0.35214000000000001</v>
      </c>
      <c r="F3177" s="60">
        <v>1.0534399999999999</v>
      </c>
      <c r="G3177" s="60">
        <v>-0.72619999999999996</v>
      </c>
      <c r="H3177" s="397">
        <v>0.23</v>
      </c>
    </row>
    <row r="3178" spans="4:8" x14ac:dyDescent="0.25">
      <c r="D3178" s="59">
        <v>42788</v>
      </c>
      <c r="E3178" s="60">
        <v>-0.35214000000000001</v>
      </c>
      <c r="F3178" s="60">
        <v>1.054</v>
      </c>
      <c r="G3178" s="60">
        <v>-0.72819999999999996</v>
      </c>
      <c r="H3178" s="397">
        <v>0.24</v>
      </c>
    </row>
    <row r="3179" spans="4:8" x14ac:dyDescent="0.25">
      <c r="D3179" s="59">
        <v>42789</v>
      </c>
      <c r="E3179" s="60">
        <v>-0.35071000000000002</v>
      </c>
      <c r="F3179" s="60">
        <v>1.05233</v>
      </c>
      <c r="G3179" s="60">
        <v>-0.72819999999999996</v>
      </c>
      <c r="H3179" s="397">
        <v>0.24</v>
      </c>
    </row>
    <row r="3180" spans="4:8" x14ac:dyDescent="0.25">
      <c r="D3180" s="59">
        <v>42790</v>
      </c>
      <c r="E3180" s="60">
        <v>-0.35143000000000002</v>
      </c>
      <c r="F3180" s="60">
        <v>1.054</v>
      </c>
      <c r="G3180" s="60">
        <v>-0.72919999999999996</v>
      </c>
      <c r="H3180" s="397">
        <v>0.23</v>
      </c>
    </row>
    <row r="3181" spans="4:8" x14ac:dyDescent="0.25">
      <c r="D3181" s="59">
        <v>42793</v>
      </c>
      <c r="E3181" s="60">
        <v>-0.35214000000000001</v>
      </c>
      <c r="F3181" s="60">
        <v>1.0545599999999999</v>
      </c>
      <c r="G3181" s="60">
        <v>-0.72719999999999996</v>
      </c>
      <c r="H3181" s="397">
        <v>0.23</v>
      </c>
    </row>
    <row r="3182" spans="4:8" x14ac:dyDescent="0.25">
      <c r="D3182" s="59">
        <v>42794</v>
      </c>
      <c r="E3182" s="60">
        <v>-0.35286000000000001</v>
      </c>
      <c r="F3182" s="60">
        <v>1.0640000000000001</v>
      </c>
      <c r="G3182" s="60">
        <v>-0.72619999999999996</v>
      </c>
      <c r="H3182" s="397">
        <v>0.23</v>
      </c>
    </row>
    <row r="3183" spans="4:8" x14ac:dyDescent="0.25">
      <c r="D3183" s="59">
        <v>42795</v>
      </c>
      <c r="E3183" s="60">
        <v>-0.35643000000000002</v>
      </c>
      <c r="F3183" s="60">
        <v>1.0927800000000001</v>
      </c>
      <c r="G3183" s="60">
        <v>-0.72599999999999998</v>
      </c>
      <c r="H3183" s="397">
        <v>0.23</v>
      </c>
    </row>
    <row r="3184" spans="4:8" x14ac:dyDescent="0.25">
      <c r="D3184" s="59">
        <v>42796</v>
      </c>
      <c r="E3184" s="60">
        <v>-0.35499999999999998</v>
      </c>
      <c r="F3184" s="60">
        <v>1.1000000000000001</v>
      </c>
      <c r="G3184" s="60">
        <v>-0.72599999999999998</v>
      </c>
      <c r="H3184" s="397">
        <v>0.23</v>
      </c>
    </row>
    <row r="3185" spans="4:8" x14ac:dyDescent="0.25">
      <c r="D3185" s="59">
        <v>42797</v>
      </c>
      <c r="E3185" s="60">
        <v>-0.35428999999999999</v>
      </c>
      <c r="F3185" s="60">
        <v>1.1016699999999999</v>
      </c>
      <c r="G3185" s="60">
        <v>-0.72399999999999998</v>
      </c>
      <c r="H3185" s="397">
        <v>0.23</v>
      </c>
    </row>
    <row r="3186" spans="4:8" x14ac:dyDescent="0.25">
      <c r="D3186" s="59">
        <v>42800</v>
      </c>
      <c r="E3186" s="60">
        <v>-0.35214000000000001</v>
      </c>
      <c r="F3186" s="60">
        <v>1.10622</v>
      </c>
      <c r="G3186" s="60">
        <v>-0.72299999999999998</v>
      </c>
      <c r="H3186" s="397">
        <v>0.23</v>
      </c>
    </row>
    <row r="3187" spans="4:8" x14ac:dyDescent="0.25">
      <c r="D3187" s="59">
        <v>42801</v>
      </c>
      <c r="E3187" s="60">
        <v>-0.35357</v>
      </c>
      <c r="F3187" s="60">
        <v>1.10622</v>
      </c>
      <c r="G3187" s="60">
        <v>-0.72299999999999998</v>
      </c>
      <c r="H3187" s="397">
        <v>0.23</v>
      </c>
    </row>
    <row r="3188" spans="4:8" x14ac:dyDescent="0.25">
      <c r="D3188" s="59">
        <v>42802</v>
      </c>
      <c r="E3188" s="60">
        <v>-0.35714000000000001</v>
      </c>
      <c r="F3188" s="60">
        <v>1.109</v>
      </c>
      <c r="G3188" s="60">
        <v>-0.72299999999999998</v>
      </c>
      <c r="H3188" s="397">
        <v>0.23</v>
      </c>
    </row>
    <row r="3189" spans="4:8" x14ac:dyDescent="0.25">
      <c r="D3189" s="59">
        <v>42803</v>
      </c>
      <c r="E3189" s="60">
        <v>-0.35714000000000001</v>
      </c>
      <c r="F3189" s="60">
        <v>1.1195599999999999</v>
      </c>
      <c r="G3189" s="60">
        <v>-0.72299999999999998</v>
      </c>
      <c r="H3189" s="397">
        <v>0.23</v>
      </c>
    </row>
    <row r="3190" spans="4:8" x14ac:dyDescent="0.25">
      <c r="D3190" s="59">
        <v>42804</v>
      </c>
      <c r="E3190" s="60">
        <v>-0.35428999999999999</v>
      </c>
      <c r="F3190" s="60">
        <v>1.1212200000000001</v>
      </c>
      <c r="G3190" s="60">
        <v>-0.72299999999999998</v>
      </c>
      <c r="H3190" s="397">
        <v>0.23</v>
      </c>
    </row>
    <row r="3191" spans="4:8" x14ac:dyDescent="0.25">
      <c r="D3191" s="59">
        <v>42807</v>
      </c>
      <c r="E3191" s="60">
        <v>-0.35428999999999999</v>
      </c>
      <c r="F3191" s="60">
        <v>1.1312199999999999</v>
      </c>
      <c r="G3191" s="60">
        <v>-0.72099999999999997</v>
      </c>
      <c r="H3191" s="397">
        <v>0.23</v>
      </c>
    </row>
    <row r="3192" spans="4:8" x14ac:dyDescent="0.25">
      <c r="D3192" s="59">
        <v>42808</v>
      </c>
      <c r="E3192" s="60">
        <v>-0.35428999999999999</v>
      </c>
      <c r="F3192" s="60">
        <v>1.13733</v>
      </c>
      <c r="G3192" s="60">
        <v>-0.72799999999999998</v>
      </c>
      <c r="H3192" s="397">
        <v>0.23</v>
      </c>
    </row>
    <row r="3193" spans="4:8" x14ac:dyDescent="0.25">
      <c r="D3193" s="59">
        <v>42809</v>
      </c>
      <c r="E3193" s="60">
        <v>-0.35428999999999999</v>
      </c>
      <c r="F3193" s="60">
        <v>1.1481699999999999</v>
      </c>
      <c r="G3193" s="60">
        <v>-0.73</v>
      </c>
      <c r="H3193" s="397">
        <v>0.23</v>
      </c>
    </row>
    <row r="3194" spans="4:8" x14ac:dyDescent="0.25">
      <c r="D3194" s="59">
        <v>42810</v>
      </c>
      <c r="E3194" s="60">
        <v>-0.35428999999999999</v>
      </c>
      <c r="F3194" s="60">
        <v>1.15178</v>
      </c>
      <c r="G3194" s="60">
        <v>-0.72840000000000005</v>
      </c>
      <c r="H3194" s="397">
        <v>0.23</v>
      </c>
    </row>
    <row r="3195" spans="4:8" x14ac:dyDescent="0.25">
      <c r="D3195" s="59">
        <v>42811</v>
      </c>
      <c r="E3195" s="60">
        <v>-0.35428999999999999</v>
      </c>
      <c r="F3195" s="60">
        <v>1.15178</v>
      </c>
      <c r="G3195" s="60">
        <v>-0.72599999999999998</v>
      </c>
      <c r="H3195" s="397">
        <v>0.23</v>
      </c>
    </row>
    <row r="3196" spans="4:8" x14ac:dyDescent="0.25">
      <c r="D3196" s="59">
        <v>42814</v>
      </c>
      <c r="E3196" s="60">
        <v>-0.35428999999999999</v>
      </c>
      <c r="F3196" s="60">
        <v>1.15622</v>
      </c>
      <c r="G3196" s="60">
        <v>-0.72799999999999998</v>
      </c>
      <c r="H3196" s="397">
        <v>0.23</v>
      </c>
    </row>
    <row r="3197" spans="4:8" x14ac:dyDescent="0.25">
      <c r="D3197" s="59">
        <v>42815</v>
      </c>
      <c r="E3197" s="60">
        <v>-0.35571000000000003</v>
      </c>
      <c r="F3197" s="60">
        <v>1.15622</v>
      </c>
      <c r="G3197" s="60">
        <v>-0.72799999999999998</v>
      </c>
      <c r="H3197" s="397">
        <v>0.22</v>
      </c>
    </row>
    <row r="3198" spans="4:8" x14ac:dyDescent="0.25">
      <c r="D3198" s="59">
        <v>42816</v>
      </c>
      <c r="E3198" s="60">
        <v>-0.35571000000000003</v>
      </c>
      <c r="F3198" s="60">
        <v>1.1567799999999999</v>
      </c>
      <c r="G3198" s="60">
        <v>-0.72799999999999998</v>
      </c>
      <c r="H3198" s="397">
        <v>0.22</v>
      </c>
    </row>
    <row r="3199" spans="4:8" x14ac:dyDescent="0.25">
      <c r="D3199" s="59">
        <v>42817</v>
      </c>
      <c r="E3199" s="60">
        <v>-0.35571000000000003</v>
      </c>
      <c r="F3199" s="60">
        <v>1.15289</v>
      </c>
      <c r="G3199" s="60">
        <v>-0.73</v>
      </c>
      <c r="H3199" s="397">
        <v>0.22</v>
      </c>
    </row>
    <row r="3200" spans="4:8" x14ac:dyDescent="0.25">
      <c r="D3200" s="59">
        <v>42818</v>
      </c>
      <c r="E3200" s="60">
        <v>-0.35571000000000003</v>
      </c>
      <c r="F3200" s="60">
        <v>1.1512800000000001</v>
      </c>
      <c r="G3200" s="60">
        <v>-0.73119999999999996</v>
      </c>
      <c r="H3200" s="397">
        <v>0.21</v>
      </c>
    </row>
    <row r="3201" spans="4:8" x14ac:dyDescent="0.25">
      <c r="D3201" s="59">
        <v>42821</v>
      </c>
      <c r="E3201" s="60">
        <v>-0.35571000000000003</v>
      </c>
      <c r="F3201" s="60">
        <v>1.1518900000000001</v>
      </c>
      <c r="G3201" s="60">
        <v>-0.73119999999999996</v>
      </c>
      <c r="H3201" s="397">
        <v>0.21</v>
      </c>
    </row>
    <row r="3202" spans="4:8" x14ac:dyDescent="0.25">
      <c r="D3202" s="59">
        <v>42822</v>
      </c>
      <c r="E3202" s="60">
        <v>-0.35786000000000001</v>
      </c>
      <c r="F3202" s="60">
        <v>1.15222</v>
      </c>
      <c r="G3202" s="60">
        <v>-0.73240000000000005</v>
      </c>
      <c r="H3202" s="397">
        <v>0.21</v>
      </c>
    </row>
    <row r="3203" spans="4:8" x14ac:dyDescent="0.25">
      <c r="D3203" s="59">
        <v>42823</v>
      </c>
      <c r="E3203" s="60">
        <v>-0.35786000000000001</v>
      </c>
      <c r="F3203" s="60">
        <v>1.1467799999999999</v>
      </c>
      <c r="G3203" s="60">
        <v>-0.73019999999999996</v>
      </c>
      <c r="H3203" s="397">
        <v>0.2</v>
      </c>
    </row>
    <row r="3204" spans="4:8" x14ac:dyDescent="0.25">
      <c r="D3204" s="59">
        <v>42824</v>
      </c>
      <c r="E3204" s="60">
        <v>-0.35571000000000003</v>
      </c>
      <c r="F3204" s="60">
        <v>1.14761</v>
      </c>
      <c r="G3204" s="60">
        <v>-0.7298</v>
      </c>
      <c r="H3204" s="397">
        <v>0.18</v>
      </c>
    </row>
    <row r="3205" spans="4:8" x14ac:dyDescent="0.25">
      <c r="D3205" s="59">
        <v>42825</v>
      </c>
      <c r="E3205" s="60">
        <v>-0.35786000000000001</v>
      </c>
      <c r="F3205" s="60">
        <v>1.1495599999999999</v>
      </c>
      <c r="G3205" s="60">
        <v>-0.72960000000000003</v>
      </c>
      <c r="H3205" s="397">
        <v>0.18</v>
      </c>
    </row>
    <row r="3206" spans="4:8" x14ac:dyDescent="0.25">
      <c r="D3206" s="59">
        <v>42828</v>
      </c>
      <c r="E3206" s="60">
        <v>-0.36070999999999998</v>
      </c>
      <c r="F3206" s="60">
        <v>1.1498299999999999</v>
      </c>
      <c r="G3206" s="60">
        <v>-0.72960000000000003</v>
      </c>
      <c r="H3206" s="397">
        <v>0.18</v>
      </c>
    </row>
    <row r="3207" spans="4:8" x14ac:dyDescent="0.25">
      <c r="D3207" s="59">
        <v>42829</v>
      </c>
      <c r="E3207" s="60">
        <v>-0.35929</v>
      </c>
      <c r="F3207" s="60">
        <v>1.1498299999999999</v>
      </c>
      <c r="G3207" s="60">
        <v>-0.72960000000000003</v>
      </c>
      <c r="H3207" s="397">
        <v>0.18</v>
      </c>
    </row>
    <row r="3208" spans="4:8" x14ac:dyDescent="0.25">
      <c r="D3208" s="59">
        <v>42830</v>
      </c>
      <c r="E3208" s="60">
        <v>-0.35929</v>
      </c>
      <c r="F3208" s="60">
        <v>1.15039</v>
      </c>
      <c r="G3208" s="60">
        <v>-0.7298</v>
      </c>
      <c r="H3208" s="397">
        <v>0.18</v>
      </c>
    </row>
    <row r="3209" spans="4:8" x14ac:dyDescent="0.25">
      <c r="D3209" s="59">
        <v>42831</v>
      </c>
      <c r="E3209" s="60">
        <v>-0.35929</v>
      </c>
      <c r="F3209" s="60">
        <v>1.1553899999999999</v>
      </c>
      <c r="G3209" s="60">
        <v>-0.7298</v>
      </c>
      <c r="H3209" s="397">
        <v>0.17</v>
      </c>
    </row>
    <row r="3210" spans="4:8" x14ac:dyDescent="0.25">
      <c r="D3210" s="59">
        <v>42832</v>
      </c>
      <c r="E3210" s="60">
        <v>-0.35786000000000001</v>
      </c>
      <c r="F3210" s="60">
        <v>1.15761</v>
      </c>
      <c r="G3210" s="60">
        <v>-0.7298</v>
      </c>
      <c r="H3210" s="397">
        <v>0.17</v>
      </c>
    </row>
    <row r="3211" spans="4:8" x14ac:dyDescent="0.25">
      <c r="D3211" s="59">
        <v>42835</v>
      </c>
      <c r="E3211" s="60">
        <v>-0.36070999999999998</v>
      </c>
      <c r="F3211" s="60">
        <v>1.15567</v>
      </c>
      <c r="G3211" s="60">
        <v>-0.73280000000000001</v>
      </c>
      <c r="H3211" s="397">
        <v>0.16</v>
      </c>
    </row>
    <row r="3212" spans="4:8" x14ac:dyDescent="0.25">
      <c r="D3212" s="59">
        <v>42836</v>
      </c>
      <c r="E3212" s="60">
        <v>-0.36070999999999998</v>
      </c>
      <c r="F3212" s="60">
        <v>1.1551100000000001</v>
      </c>
      <c r="G3212" s="60">
        <v>-0.73319999999999996</v>
      </c>
      <c r="H3212" s="397">
        <v>0.16</v>
      </c>
    </row>
    <row r="3213" spans="4:8" x14ac:dyDescent="0.25">
      <c r="D3213" s="59">
        <v>42837</v>
      </c>
      <c r="E3213" s="60">
        <v>-0.36070999999999998</v>
      </c>
      <c r="F3213" s="60">
        <v>1.1584399999999999</v>
      </c>
      <c r="G3213" s="60">
        <v>-0.73219999999999996</v>
      </c>
      <c r="H3213" s="397">
        <v>0.16</v>
      </c>
    </row>
    <row r="3214" spans="4:8" x14ac:dyDescent="0.25">
      <c r="D3214" s="59">
        <v>42838</v>
      </c>
      <c r="E3214" s="60">
        <v>-0.35786000000000001</v>
      </c>
      <c r="F3214" s="60">
        <v>1.1584399999999999</v>
      </c>
      <c r="G3214" s="60">
        <v>-0.73219999999999996</v>
      </c>
      <c r="H3214" s="397">
        <v>0.16</v>
      </c>
    </row>
    <row r="3215" spans="4:8" x14ac:dyDescent="0.25">
      <c r="D3215" s="59">
        <v>42839</v>
      </c>
      <c r="E3215" s="60">
        <v>-0.35786000000000001</v>
      </c>
      <c r="F3215" s="60">
        <v>1.1584399999999999</v>
      </c>
      <c r="G3215" s="60">
        <v>-0.73219999999999996</v>
      </c>
      <c r="H3215" s="397">
        <v>0.16</v>
      </c>
    </row>
    <row r="3216" spans="4:8" x14ac:dyDescent="0.25">
      <c r="D3216" s="59">
        <v>42842</v>
      </c>
      <c r="E3216" s="60">
        <v>-0.35786000000000001</v>
      </c>
      <c r="F3216" s="60">
        <v>1.1584399999999999</v>
      </c>
      <c r="G3216" s="60">
        <v>-0.73219999999999996</v>
      </c>
      <c r="H3216" s="397">
        <v>0.16</v>
      </c>
    </row>
    <row r="3217" spans="4:8" x14ac:dyDescent="0.25">
      <c r="D3217" s="59">
        <v>42843</v>
      </c>
      <c r="E3217" s="60">
        <v>-0.35929</v>
      </c>
      <c r="F3217" s="60">
        <v>1.15622</v>
      </c>
      <c r="G3217" s="60">
        <v>-0.73219999999999996</v>
      </c>
      <c r="H3217" s="397">
        <v>0.16</v>
      </c>
    </row>
    <row r="3218" spans="4:8" x14ac:dyDescent="0.25">
      <c r="D3218" s="59">
        <v>42844</v>
      </c>
      <c r="E3218" s="60">
        <v>-0.36070999999999998</v>
      </c>
      <c r="F3218" s="60">
        <v>1.15567</v>
      </c>
      <c r="G3218" s="60">
        <v>-0.73219999999999996</v>
      </c>
      <c r="H3218" s="397">
        <v>0.16</v>
      </c>
    </row>
    <row r="3219" spans="4:8" x14ac:dyDescent="0.25">
      <c r="D3219" s="59">
        <v>42845</v>
      </c>
      <c r="E3219" s="60">
        <v>-0.36070999999999998</v>
      </c>
      <c r="F3219" s="60">
        <v>1.15317</v>
      </c>
      <c r="G3219" s="60">
        <v>-0.73219999999999996</v>
      </c>
      <c r="H3219" s="397">
        <v>0.16</v>
      </c>
    </row>
    <row r="3220" spans="4:8" x14ac:dyDescent="0.25">
      <c r="D3220" s="59">
        <v>42846</v>
      </c>
      <c r="E3220" s="60">
        <v>-0.36214000000000002</v>
      </c>
      <c r="F3220" s="60">
        <v>1.15622</v>
      </c>
      <c r="G3220" s="60">
        <v>-0.73219999999999996</v>
      </c>
      <c r="H3220" s="397">
        <v>0.16</v>
      </c>
    </row>
    <row r="3221" spans="4:8" x14ac:dyDescent="0.25">
      <c r="D3221" s="59">
        <v>42849</v>
      </c>
      <c r="E3221" s="60">
        <v>-0.35857</v>
      </c>
      <c r="F3221" s="60">
        <v>1.1665000000000001</v>
      </c>
      <c r="G3221" s="60">
        <v>-0.73219999999999996</v>
      </c>
      <c r="H3221" s="397">
        <v>0.16</v>
      </c>
    </row>
    <row r="3222" spans="4:8" x14ac:dyDescent="0.25">
      <c r="D3222" s="59">
        <v>42850</v>
      </c>
      <c r="E3222" s="60">
        <v>-0.36142999999999997</v>
      </c>
      <c r="F3222" s="60">
        <v>1.17039</v>
      </c>
      <c r="G3222" s="60">
        <v>-0.73</v>
      </c>
      <c r="H3222" s="397">
        <v>0.16</v>
      </c>
    </row>
    <row r="3223" spans="4:8" x14ac:dyDescent="0.25">
      <c r="D3223" s="59">
        <v>42851</v>
      </c>
      <c r="E3223" s="60">
        <v>-0.36070999999999998</v>
      </c>
      <c r="F3223" s="60">
        <v>1.17178</v>
      </c>
      <c r="G3223" s="60">
        <v>-0.73</v>
      </c>
      <c r="H3223" s="397">
        <v>0.16</v>
      </c>
    </row>
    <row r="3224" spans="4:8" x14ac:dyDescent="0.25">
      <c r="D3224" s="59">
        <v>42852</v>
      </c>
      <c r="E3224" s="60">
        <v>-0.36070999999999998</v>
      </c>
      <c r="F3224" s="60">
        <v>1.1695599999999999</v>
      </c>
      <c r="G3224" s="60">
        <v>-0.73</v>
      </c>
      <c r="H3224" s="397">
        <v>0.16</v>
      </c>
    </row>
    <row r="3225" spans="4:8" x14ac:dyDescent="0.25">
      <c r="D3225" s="59">
        <v>42853</v>
      </c>
      <c r="E3225" s="60">
        <v>-0.36286000000000002</v>
      </c>
      <c r="F3225" s="60">
        <v>1.1723300000000001</v>
      </c>
      <c r="G3225" s="60">
        <v>-0.73</v>
      </c>
      <c r="H3225" s="397">
        <v>0.16</v>
      </c>
    </row>
    <row r="3226" spans="4:8" x14ac:dyDescent="0.25">
      <c r="D3226" s="59">
        <v>42856</v>
      </c>
      <c r="E3226" s="60">
        <v>-0.36286000000000002</v>
      </c>
      <c r="F3226" s="60">
        <v>1.1723300000000001</v>
      </c>
      <c r="G3226" s="60">
        <v>-0.73</v>
      </c>
      <c r="H3226" s="397">
        <v>0.16</v>
      </c>
    </row>
    <row r="3227" spans="4:8" x14ac:dyDescent="0.25">
      <c r="D3227" s="59">
        <v>42857</v>
      </c>
      <c r="E3227" s="60">
        <v>-0.36214000000000002</v>
      </c>
      <c r="F3227" s="60">
        <v>1.1737200000000001</v>
      </c>
      <c r="G3227" s="60">
        <v>-0.73199999999999998</v>
      </c>
      <c r="H3227" s="397">
        <v>0.16</v>
      </c>
    </row>
    <row r="3228" spans="4:8" x14ac:dyDescent="0.25">
      <c r="D3228" s="59">
        <v>42858</v>
      </c>
      <c r="E3228" s="60">
        <v>-0.36214000000000002</v>
      </c>
      <c r="F3228" s="60">
        <v>1.1712199999999999</v>
      </c>
      <c r="G3228" s="60">
        <v>-0.73199999999999998</v>
      </c>
      <c r="H3228" s="397">
        <v>0.16</v>
      </c>
    </row>
    <row r="3229" spans="4:8" x14ac:dyDescent="0.25">
      <c r="D3229" s="59">
        <v>42859</v>
      </c>
      <c r="E3229" s="60">
        <v>-0.36214000000000002</v>
      </c>
      <c r="F3229" s="60">
        <v>1.1792799999999999</v>
      </c>
      <c r="G3229" s="60">
        <v>-0.73199999999999998</v>
      </c>
      <c r="H3229" s="397">
        <v>0.16</v>
      </c>
    </row>
    <row r="3230" spans="4:8" x14ac:dyDescent="0.25">
      <c r="D3230" s="59">
        <v>42860</v>
      </c>
      <c r="E3230" s="60">
        <v>-0.36286000000000002</v>
      </c>
      <c r="F3230" s="60">
        <v>1.1803900000000001</v>
      </c>
      <c r="G3230" s="60">
        <v>-0.73199999999999998</v>
      </c>
      <c r="H3230" s="397">
        <v>0.16</v>
      </c>
    </row>
    <row r="3231" spans="4:8" x14ac:dyDescent="0.25">
      <c r="D3231" s="59">
        <v>42863</v>
      </c>
      <c r="E3231" s="60">
        <v>-0.36429</v>
      </c>
      <c r="F3231" s="60">
        <v>1.1845600000000001</v>
      </c>
      <c r="G3231" s="60">
        <v>-0.73199999999999998</v>
      </c>
      <c r="H3231" s="397">
        <v>0.16</v>
      </c>
    </row>
    <row r="3232" spans="4:8" x14ac:dyDescent="0.25">
      <c r="D3232" s="59">
        <v>42864</v>
      </c>
      <c r="E3232" s="60">
        <v>-0.36429</v>
      </c>
      <c r="F3232" s="60">
        <v>1.1819999999999999</v>
      </c>
      <c r="G3232" s="60">
        <v>-0.72899999999999998</v>
      </c>
      <c r="H3232" s="397">
        <v>0.16</v>
      </c>
    </row>
    <row r="3233" spans="4:8" x14ac:dyDescent="0.25">
      <c r="D3233" s="59">
        <v>42865</v>
      </c>
      <c r="E3233" s="60">
        <v>-0.36857000000000001</v>
      </c>
      <c r="F3233" s="60">
        <v>1.1809400000000001</v>
      </c>
      <c r="G3233" s="60">
        <v>-0.72699999999999998</v>
      </c>
      <c r="H3233" s="397">
        <v>0.16</v>
      </c>
    </row>
    <row r="3234" spans="4:8" x14ac:dyDescent="0.25">
      <c r="D3234" s="59">
        <v>42866</v>
      </c>
      <c r="E3234" s="60">
        <v>-0.36714000000000002</v>
      </c>
      <c r="F3234" s="60">
        <v>1.1817800000000001</v>
      </c>
      <c r="G3234" s="60">
        <v>-0.72699999999999998</v>
      </c>
      <c r="H3234" s="397">
        <v>0.16</v>
      </c>
    </row>
    <row r="3235" spans="4:8" x14ac:dyDescent="0.25">
      <c r="D3235" s="59">
        <v>42867</v>
      </c>
      <c r="E3235" s="60">
        <v>-0.36642999999999998</v>
      </c>
      <c r="F3235" s="60">
        <v>1.1795599999999999</v>
      </c>
      <c r="G3235" s="60">
        <v>-0.72699999999999998</v>
      </c>
      <c r="H3235" s="397">
        <v>0.16</v>
      </c>
    </row>
    <row r="3236" spans="4:8" x14ac:dyDescent="0.25">
      <c r="D3236" s="59">
        <v>42870</v>
      </c>
      <c r="E3236" s="60">
        <v>-0.36642999999999998</v>
      </c>
      <c r="F3236" s="60">
        <v>1.17944</v>
      </c>
      <c r="G3236" s="60">
        <v>-0.72699999999999998</v>
      </c>
      <c r="H3236" s="397">
        <v>0.16</v>
      </c>
    </row>
    <row r="3237" spans="4:8" x14ac:dyDescent="0.25">
      <c r="D3237" s="59">
        <v>42871</v>
      </c>
      <c r="E3237" s="60">
        <v>-0.37070999999999998</v>
      </c>
      <c r="F3237" s="60">
        <v>1.1811700000000001</v>
      </c>
      <c r="G3237" s="60">
        <v>-0.72699999999999998</v>
      </c>
      <c r="H3237" s="397">
        <v>0.16</v>
      </c>
    </row>
    <row r="3238" spans="4:8" x14ac:dyDescent="0.25">
      <c r="D3238" s="59">
        <v>42872</v>
      </c>
      <c r="E3238" s="60">
        <v>-0.37214000000000003</v>
      </c>
      <c r="F3238" s="60">
        <v>1.17839</v>
      </c>
      <c r="G3238" s="60">
        <v>-0.72899999999999998</v>
      </c>
      <c r="H3238" s="397">
        <v>0.16</v>
      </c>
    </row>
    <row r="3239" spans="4:8" x14ac:dyDescent="0.25">
      <c r="D3239" s="59">
        <v>42873</v>
      </c>
      <c r="E3239" s="60">
        <v>-0.37286000000000002</v>
      </c>
      <c r="F3239" s="60">
        <v>1.1717200000000001</v>
      </c>
      <c r="G3239" s="60">
        <v>-0.72919999999999996</v>
      </c>
      <c r="H3239" s="397">
        <v>0.15</v>
      </c>
    </row>
    <row r="3240" spans="4:8" x14ac:dyDescent="0.25">
      <c r="D3240" s="59">
        <v>42874</v>
      </c>
      <c r="E3240" s="60">
        <v>-0.37286000000000002</v>
      </c>
      <c r="F3240" s="60">
        <v>1.1864399999999999</v>
      </c>
      <c r="G3240" s="60">
        <v>-0.72919999999999996</v>
      </c>
      <c r="H3240" s="397">
        <v>0.15</v>
      </c>
    </row>
    <row r="3241" spans="4:8" x14ac:dyDescent="0.25">
      <c r="D3241" s="59">
        <v>42877</v>
      </c>
      <c r="E3241" s="60">
        <v>-0.36857000000000001</v>
      </c>
      <c r="F3241" s="60">
        <v>1.1919999999999999</v>
      </c>
      <c r="G3241" s="60">
        <v>-0.72919999999999996</v>
      </c>
      <c r="H3241" s="397">
        <v>0.15</v>
      </c>
    </row>
    <row r="3242" spans="4:8" x14ac:dyDescent="0.25">
      <c r="D3242" s="59">
        <v>42878</v>
      </c>
      <c r="E3242" s="60">
        <v>-0.36929000000000001</v>
      </c>
      <c r="F3242" s="60">
        <v>1.1886700000000001</v>
      </c>
      <c r="G3242" s="60">
        <v>-0.72919999999999996</v>
      </c>
      <c r="H3242" s="397">
        <v>0.15</v>
      </c>
    </row>
    <row r="3243" spans="4:8" x14ac:dyDescent="0.25">
      <c r="D3243" s="59">
        <v>42879</v>
      </c>
      <c r="E3243" s="60">
        <v>-0.37</v>
      </c>
      <c r="F3243" s="60">
        <v>1.1976100000000001</v>
      </c>
      <c r="G3243" s="60">
        <v>-0.72919999999999996</v>
      </c>
      <c r="H3243" s="397">
        <v>0.16</v>
      </c>
    </row>
    <row r="3244" spans="4:8" x14ac:dyDescent="0.25">
      <c r="D3244" s="59">
        <v>42880</v>
      </c>
      <c r="E3244" s="60">
        <v>-0.36929000000000001</v>
      </c>
      <c r="F3244" s="60">
        <v>1.2003900000000001</v>
      </c>
      <c r="G3244" s="60">
        <v>-0.72960000000000003</v>
      </c>
      <c r="H3244" s="397">
        <v>0.15</v>
      </c>
    </row>
    <row r="3245" spans="4:8" x14ac:dyDescent="0.25">
      <c r="D3245" s="59">
        <v>42881</v>
      </c>
      <c r="E3245" s="60">
        <v>-0.36929000000000001</v>
      </c>
      <c r="F3245" s="60">
        <v>1.2017800000000001</v>
      </c>
      <c r="G3245" s="60">
        <v>-0.72960000000000003</v>
      </c>
      <c r="H3245" s="397">
        <v>0.15</v>
      </c>
    </row>
    <row r="3246" spans="4:8" x14ac:dyDescent="0.25">
      <c r="D3246" s="59">
        <v>42884</v>
      </c>
      <c r="E3246" s="60">
        <v>-0.36929000000000001</v>
      </c>
      <c r="F3246" s="60">
        <v>1.2017800000000001</v>
      </c>
      <c r="G3246" s="60">
        <v>-0.72960000000000003</v>
      </c>
      <c r="H3246" s="397">
        <v>0.15</v>
      </c>
    </row>
    <row r="3247" spans="4:8" x14ac:dyDescent="0.25">
      <c r="D3247" s="59">
        <v>42885</v>
      </c>
      <c r="E3247" s="60">
        <v>-0.36929000000000001</v>
      </c>
      <c r="F3247" s="60">
        <v>1.2017800000000001</v>
      </c>
      <c r="G3247" s="60">
        <v>-0.72960000000000003</v>
      </c>
      <c r="H3247" s="397">
        <v>0.15</v>
      </c>
    </row>
    <row r="3248" spans="4:8" x14ac:dyDescent="0.25">
      <c r="D3248" s="59">
        <v>42886</v>
      </c>
      <c r="E3248" s="60">
        <v>-0.37</v>
      </c>
      <c r="F3248" s="60">
        <v>1.21</v>
      </c>
      <c r="G3248" s="60">
        <v>-0.72960000000000003</v>
      </c>
      <c r="H3248" s="397">
        <v>0.15</v>
      </c>
    </row>
    <row r="3249" spans="4:8" x14ac:dyDescent="0.25">
      <c r="D3249" s="59">
        <v>42887</v>
      </c>
      <c r="E3249" s="60">
        <v>-0.37</v>
      </c>
      <c r="F3249" s="60">
        <v>1.2180599999999999</v>
      </c>
      <c r="G3249" s="60">
        <v>-0.72960000000000003</v>
      </c>
      <c r="H3249" s="397">
        <v>0.15</v>
      </c>
    </row>
    <row r="3250" spans="4:8" x14ac:dyDescent="0.25">
      <c r="D3250" s="59">
        <v>42888</v>
      </c>
      <c r="E3250" s="60">
        <v>-0.37</v>
      </c>
      <c r="F3250" s="60">
        <v>1.2224999999999999</v>
      </c>
      <c r="G3250" s="60">
        <v>-0.72960000000000003</v>
      </c>
      <c r="H3250" s="397">
        <v>0.15</v>
      </c>
    </row>
    <row r="3251" spans="4:8" x14ac:dyDescent="0.25">
      <c r="D3251" s="59">
        <v>42891</v>
      </c>
      <c r="E3251" s="60">
        <v>-0.37</v>
      </c>
      <c r="F3251" s="60">
        <v>1.21956</v>
      </c>
      <c r="G3251" s="60">
        <v>-0.72960000000000003</v>
      </c>
      <c r="H3251" s="397">
        <v>0.15</v>
      </c>
    </row>
    <row r="3252" spans="4:8" x14ac:dyDescent="0.25">
      <c r="D3252" s="59">
        <v>42892</v>
      </c>
      <c r="E3252" s="60">
        <v>-0.37</v>
      </c>
      <c r="F3252" s="60">
        <v>1.2190000000000001</v>
      </c>
      <c r="G3252" s="60">
        <v>-0.72960000000000003</v>
      </c>
      <c r="H3252" s="397">
        <v>0.15</v>
      </c>
    </row>
    <row r="3253" spans="4:8" x14ac:dyDescent="0.25">
      <c r="D3253" s="59">
        <v>42893</v>
      </c>
      <c r="E3253" s="60">
        <v>-0.37</v>
      </c>
      <c r="F3253" s="60">
        <v>1.2210000000000001</v>
      </c>
      <c r="G3253" s="60">
        <v>-0.72960000000000003</v>
      </c>
      <c r="H3253" s="397">
        <v>0.15</v>
      </c>
    </row>
    <row r="3254" spans="4:8" x14ac:dyDescent="0.25">
      <c r="D3254" s="59">
        <v>42894</v>
      </c>
      <c r="E3254" s="60">
        <v>-0.37070999999999998</v>
      </c>
      <c r="F3254" s="60">
        <v>1.22811</v>
      </c>
      <c r="G3254" s="60">
        <v>-0.72960000000000003</v>
      </c>
      <c r="H3254" s="397">
        <v>0.15</v>
      </c>
    </row>
    <row r="3255" spans="4:8" x14ac:dyDescent="0.25">
      <c r="D3255" s="59">
        <v>42895</v>
      </c>
      <c r="E3255" s="60">
        <v>-0.37214000000000003</v>
      </c>
      <c r="F3255" s="60">
        <v>1.23644</v>
      </c>
      <c r="G3255" s="60">
        <v>-0.73060000000000003</v>
      </c>
      <c r="H3255" s="397">
        <v>0.15</v>
      </c>
    </row>
    <row r="3256" spans="4:8" x14ac:dyDescent="0.25">
      <c r="D3256" s="59">
        <v>42898</v>
      </c>
      <c r="E3256" s="60">
        <v>-0.37142999999999998</v>
      </c>
      <c r="F3256" s="60">
        <v>1.2416700000000001</v>
      </c>
      <c r="G3256" s="60">
        <v>-0.73060000000000003</v>
      </c>
      <c r="H3256" s="397">
        <v>0.15</v>
      </c>
    </row>
    <row r="3257" spans="4:8" x14ac:dyDescent="0.25">
      <c r="D3257" s="59">
        <v>42899</v>
      </c>
      <c r="E3257" s="60">
        <v>-0.37142999999999998</v>
      </c>
      <c r="F3257" s="60">
        <v>1.24556</v>
      </c>
      <c r="G3257" s="60">
        <v>-0.73060000000000003</v>
      </c>
      <c r="H3257" s="397">
        <v>0.15</v>
      </c>
    </row>
    <row r="3258" spans="4:8" x14ac:dyDescent="0.25">
      <c r="D3258" s="59">
        <v>42900</v>
      </c>
      <c r="E3258" s="60">
        <v>-0.37142999999999998</v>
      </c>
      <c r="F3258" s="60">
        <v>1.2503299999999999</v>
      </c>
      <c r="G3258" s="60">
        <v>-0.73060000000000003</v>
      </c>
      <c r="H3258" s="397">
        <v>0.15</v>
      </c>
    </row>
    <row r="3259" spans="4:8" x14ac:dyDescent="0.25">
      <c r="D3259" s="59">
        <v>42901</v>
      </c>
      <c r="E3259" s="60">
        <v>-0.37142999999999998</v>
      </c>
      <c r="F3259" s="60">
        <v>1.2674400000000001</v>
      </c>
      <c r="G3259" s="60">
        <v>-0.73060000000000003</v>
      </c>
      <c r="H3259" s="397">
        <v>0.15</v>
      </c>
    </row>
    <row r="3260" spans="4:8" x14ac:dyDescent="0.25">
      <c r="D3260" s="59">
        <v>42902</v>
      </c>
      <c r="E3260" s="60">
        <v>-0.37286000000000002</v>
      </c>
      <c r="F3260" s="60">
        <v>1.27356</v>
      </c>
      <c r="G3260" s="60">
        <v>-0.73060000000000003</v>
      </c>
      <c r="H3260" s="397">
        <v>0.15</v>
      </c>
    </row>
    <row r="3261" spans="4:8" x14ac:dyDescent="0.25">
      <c r="D3261" s="59">
        <v>42905</v>
      </c>
      <c r="E3261" s="60">
        <v>-0.37286000000000002</v>
      </c>
      <c r="F3261" s="60">
        <v>1.2802199999999999</v>
      </c>
      <c r="G3261" s="60">
        <v>-0.73060000000000003</v>
      </c>
      <c r="H3261" s="397">
        <v>0.15</v>
      </c>
    </row>
    <row r="3262" spans="4:8" x14ac:dyDescent="0.25">
      <c r="D3262" s="59">
        <v>42906</v>
      </c>
      <c r="E3262" s="60">
        <v>-0.37286000000000002</v>
      </c>
      <c r="F3262" s="60">
        <v>1.28722</v>
      </c>
      <c r="G3262" s="60">
        <v>-0.73060000000000003</v>
      </c>
      <c r="H3262" s="397">
        <v>0.15</v>
      </c>
    </row>
    <row r="3263" spans="4:8" x14ac:dyDescent="0.25">
      <c r="D3263" s="59">
        <v>42907</v>
      </c>
      <c r="E3263" s="60">
        <v>-0.37286000000000002</v>
      </c>
      <c r="F3263" s="60">
        <v>1.2894399999999999</v>
      </c>
      <c r="G3263" s="60">
        <v>-0.73060000000000003</v>
      </c>
      <c r="H3263" s="397">
        <v>0.15</v>
      </c>
    </row>
    <row r="3264" spans="4:8" x14ac:dyDescent="0.25">
      <c r="D3264" s="59">
        <v>42908</v>
      </c>
      <c r="E3264" s="60">
        <v>-0.37286000000000002</v>
      </c>
      <c r="F3264" s="60">
        <v>1.29556</v>
      </c>
      <c r="G3264" s="60">
        <v>-0.73060000000000003</v>
      </c>
      <c r="H3264" s="397">
        <v>0.15</v>
      </c>
    </row>
    <row r="3265" spans="4:8" x14ac:dyDescent="0.25">
      <c r="D3265" s="59">
        <v>42909</v>
      </c>
      <c r="E3265" s="60">
        <v>-0.37286000000000002</v>
      </c>
      <c r="F3265" s="60">
        <v>1.29328</v>
      </c>
      <c r="G3265" s="60">
        <v>-0.73060000000000003</v>
      </c>
      <c r="H3265" s="397">
        <v>0.15</v>
      </c>
    </row>
    <row r="3266" spans="4:8" x14ac:dyDescent="0.25">
      <c r="D3266" s="59">
        <v>42912</v>
      </c>
      <c r="E3266" s="60">
        <v>-0.37286000000000002</v>
      </c>
      <c r="F3266" s="60">
        <v>1.2948299999999999</v>
      </c>
      <c r="G3266" s="60">
        <v>-0.73019999999999996</v>
      </c>
      <c r="H3266" s="397">
        <v>0.15</v>
      </c>
    </row>
    <row r="3267" spans="4:8" x14ac:dyDescent="0.25">
      <c r="D3267" s="59">
        <v>42913</v>
      </c>
      <c r="E3267" s="60">
        <v>-0.37286000000000002</v>
      </c>
      <c r="F3267" s="60">
        <v>1.2950599999999999</v>
      </c>
      <c r="G3267" s="60">
        <v>-0.73019999999999996</v>
      </c>
      <c r="H3267" s="397">
        <v>0.15</v>
      </c>
    </row>
    <row r="3268" spans="4:8" x14ac:dyDescent="0.25">
      <c r="D3268" s="59">
        <v>42914</v>
      </c>
      <c r="E3268" s="60">
        <v>-0.37286000000000002</v>
      </c>
      <c r="F3268" s="60">
        <v>1.2963899999999999</v>
      </c>
      <c r="G3268" s="60">
        <v>-0.73019999999999996</v>
      </c>
      <c r="H3268" s="397">
        <v>0.15</v>
      </c>
    </row>
    <row r="3269" spans="4:8" x14ac:dyDescent="0.25">
      <c r="D3269" s="59">
        <v>42915</v>
      </c>
      <c r="E3269" s="60">
        <v>-0.372</v>
      </c>
      <c r="F3269" s="60">
        <v>1.29861</v>
      </c>
      <c r="G3269" s="60">
        <v>-0.73</v>
      </c>
      <c r="H3269" s="397">
        <v>0.15</v>
      </c>
    </row>
    <row r="3270" spans="4:8" x14ac:dyDescent="0.25">
      <c r="D3270" s="59">
        <v>42916</v>
      </c>
      <c r="E3270" s="60">
        <v>-0.372</v>
      </c>
      <c r="F3270" s="60">
        <v>1.2991699999999999</v>
      </c>
      <c r="G3270" s="60">
        <v>-0.73</v>
      </c>
      <c r="H3270" s="397">
        <v>0.15</v>
      </c>
    </row>
    <row r="3271" spans="4:8" x14ac:dyDescent="0.25">
      <c r="D3271" s="59">
        <v>42919</v>
      </c>
      <c r="E3271" s="60">
        <v>-0.372</v>
      </c>
      <c r="F3271" s="60">
        <v>1.3007200000000001</v>
      </c>
      <c r="G3271" s="60">
        <v>-0.72899999999999998</v>
      </c>
      <c r="H3271" s="397">
        <v>0.15</v>
      </c>
    </row>
    <row r="3272" spans="4:8" x14ac:dyDescent="0.25">
      <c r="D3272" s="59">
        <v>42920</v>
      </c>
      <c r="E3272" s="60">
        <v>-0.37357000000000001</v>
      </c>
      <c r="F3272" s="60">
        <v>1.3021099999999999</v>
      </c>
      <c r="G3272" s="60">
        <v>-0.72899999999999998</v>
      </c>
      <c r="H3272" s="397">
        <v>0.15</v>
      </c>
    </row>
    <row r="3273" spans="4:8" x14ac:dyDescent="0.25">
      <c r="D3273" s="59">
        <v>42921</v>
      </c>
      <c r="E3273" s="60">
        <v>-0.375</v>
      </c>
      <c r="F3273" s="60">
        <v>1.3029999999999999</v>
      </c>
      <c r="G3273" s="60">
        <v>-0.72440000000000004</v>
      </c>
      <c r="H3273" s="397">
        <v>0.15</v>
      </c>
    </row>
    <row r="3274" spans="4:8" x14ac:dyDescent="0.25">
      <c r="D3274" s="59">
        <v>42922</v>
      </c>
      <c r="E3274" s="60">
        <v>-0.375</v>
      </c>
      <c r="F3274" s="60">
        <v>1.3041100000000001</v>
      </c>
      <c r="G3274" s="60">
        <v>-0.72640000000000005</v>
      </c>
      <c r="H3274" s="397">
        <v>0.15</v>
      </c>
    </row>
    <row r="3275" spans="4:8" x14ac:dyDescent="0.25">
      <c r="D3275" s="59">
        <v>42923</v>
      </c>
      <c r="E3275" s="60">
        <v>-0.375</v>
      </c>
      <c r="F3275" s="60">
        <v>1.30522</v>
      </c>
      <c r="G3275" s="60">
        <v>-0.72640000000000005</v>
      </c>
      <c r="H3275" s="397">
        <v>0.15</v>
      </c>
    </row>
    <row r="3276" spans="4:8" x14ac:dyDescent="0.25">
      <c r="D3276" s="59">
        <v>42926</v>
      </c>
      <c r="E3276" s="60">
        <v>-0.37214000000000003</v>
      </c>
      <c r="F3276" s="60">
        <v>1.3041100000000001</v>
      </c>
      <c r="G3276" s="60">
        <v>-0.72640000000000005</v>
      </c>
      <c r="H3276" s="397">
        <v>0.15</v>
      </c>
    </row>
    <row r="3277" spans="4:8" x14ac:dyDescent="0.25">
      <c r="D3277" s="59">
        <v>42927</v>
      </c>
      <c r="E3277" s="60">
        <v>-0.37214000000000003</v>
      </c>
      <c r="F3277" s="60">
        <v>1.3035000000000001</v>
      </c>
      <c r="G3277" s="60">
        <v>-0.72640000000000005</v>
      </c>
      <c r="H3277" s="397">
        <v>0.15</v>
      </c>
    </row>
    <row r="3278" spans="4:8" x14ac:dyDescent="0.25">
      <c r="D3278" s="59">
        <v>42928</v>
      </c>
      <c r="E3278" s="60">
        <v>-0.37229000000000001</v>
      </c>
      <c r="F3278" s="60">
        <v>1.30389</v>
      </c>
      <c r="G3278" s="60">
        <v>-0.72640000000000005</v>
      </c>
      <c r="H3278" s="397">
        <v>0.15</v>
      </c>
    </row>
    <row r="3279" spans="4:8" x14ac:dyDescent="0.25">
      <c r="D3279" s="59">
        <v>42929</v>
      </c>
      <c r="E3279" s="60">
        <v>-0.37229000000000001</v>
      </c>
      <c r="F3279" s="60">
        <v>1.3036099999999999</v>
      </c>
      <c r="G3279" s="60">
        <v>-0.72860000000000003</v>
      </c>
      <c r="H3279" s="397">
        <v>0.15</v>
      </c>
    </row>
    <row r="3280" spans="4:8" x14ac:dyDescent="0.25">
      <c r="D3280" s="59">
        <v>42930</v>
      </c>
      <c r="E3280" s="60">
        <v>-0.37586000000000003</v>
      </c>
      <c r="F3280" s="60">
        <v>1.3036099999999999</v>
      </c>
      <c r="G3280" s="60">
        <v>-0.72860000000000003</v>
      </c>
      <c r="H3280" s="397">
        <v>0.15</v>
      </c>
    </row>
    <row r="3281" spans="4:8" x14ac:dyDescent="0.25">
      <c r="D3281" s="59">
        <v>42933</v>
      </c>
      <c r="E3281" s="60">
        <v>-0.37157000000000001</v>
      </c>
      <c r="F3281" s="60">
        <v>1.3061099999999999</v>
      </c>
      <c r="G3281" s="60">
        <v>-0.72860000000000003</v>
      </c>
      <c r="H3281" s="397">
        <v>0.15</v>
      </c>
    </row>
    <row r="3282" spans="4:8" x14ac:dyDescent="0.25">
      <c r="D3282" s="59">
        <v>42934</v>
      </c>
      <c r="E3282" s="60">
        <v>-0.37613999999999997</v>
      </c>
      <c r="F3282" s="60">
        <v>1.30694</v>
      </c>
      <c r="G3282" s="60">
        <v>-0.72860000000000003</v>
      </c>
      <c r="H3282" s="397">
        <v>0.15</v>
      </c>
    </row>
    <row r="3283" spans="4:8" x14ac:dyDescent="0.25">
      <c r="D3283" s="59">
        <v>42935</v>
      </c>
      <c r="E3283" s="60">
        <v>-0.37642999999999999</v>
      </c>
      <c r="F3283" s="60">
        <v>1.30722</v>
      </c>
      <c r="G3283" s="60">
        <v>-0.72860000000000003</v>
      </c>
      <c r="H3283" s="397">
        <v>0.15</v>
      </c>
    </row>
    <row r="3284" spans="4:8" x14ac:dyDescent="0.25">
      <c r="D3284" s="59">
        <v>42936</v>
      </c>
      <c r="E3284" s="60">
        <v>-0.37642999999999999</v>
      </c>
      <c r="F3284" s="60">
        <v>1.3125</v>
      </c>
      <c r="G3284" s="60">
        <v>-0.72860000000000003</v>
      </c>
      <c r="H3284" s="397">
        <v>0.15</v>
      </c>
    </row>
    <row r="3285" spans="4:8" x14ac:dyDescent="0.25">
      <c r="D3285" s="59">
        <v>42937</v>
      </c>
      <c r="E3285" s="60">
        <v>-0.37642999999999999</v>
      </c>
      <c r="F3285" s="60">
        <v>1.3144400000000001</v>
      </c>
      <c r="G3285" s="60">
        <v>-0.72860000000000003</v>
      </c>
      <c r="H3285" s="397">
        <v>0.15</v>
      </c>
    </row>
    <row r="3286" spans="4:8" x14ac:dyDescent="0.25">
      <c r="D3286" s="59">
        <v>42940</v>
      </c>
      <c r="E3286" s="60">
        <v>-0.37286000000000002</v>
      </c>
      <c r="F3286" s="60">
        <v>1.31389</v>
      </c>
      <c r="G3286" s="60">
        <v>-0.72860000000000003</v>
      </c>
      <c r="H3286" s="397">
        <v>0.15</v>
      </c>
    </row>
    <row r="3287" spans="4:8" x14ac:dyDescent="0.25">
      <c r="D3287" s="59">
        <v>42941</v>
      </c>
      <c r="E3287" s="60">
        <v>-0.37286000000000002</v>
      </c>
      <c r="F3287" s="60">
        <v>1.31667</v>
      </c>
      <c r="G3287" s="60">
        <v>-0.72860000000000003</v>
      </c>
      <c r="H3287" s="397">
        <v>0.15</v>
      </c>
    </row>
    <row r="3288" spans="4:8" x14ac:dyDescent="0.25">
      <c r="D3288" s="59">
        <v>42942</v>
      </c>
      <c r="E3288" s="60">
        <v>-0.37785999999999997</v>
      </c>
      <c r="F3288" s="60">
        <v>1.31389</v>
      </c>
      <c r="G3288" s="60">
        <v>-0.72860000000000003</v>
      </c>
      <c r="H3288" s="397">
        <v>0.15</v>
      </c>
    </row>
    <row r="3289" spans="4:8" x14ac:dyDescent="0.25">
      <c r="D3289" s="59">
        <v>42943</v>
      </c>
      <c r="E3289" s="60">
        <v>-0.37729000000000001</v>
      </c>
      <c r="F3289" s="60">
        <v>1.31111</v>
      </c>
      <c r="G3289" s="60">
        <v>-0.72860000000000003</v>
      </c>
      <c r="H3289" s="397">
        <v>0.15</v>
      </c>
    </row>
    <row r="3290" spans="4:8" x14ac:dyDescent="0.25">
      <c r="D3290" s="59">
        <v>42944</v>
      </c>
      <c r="E3290" s="60">
        <v>-0.37729000000000001</v>
      </c>
      <c r="F3290" s="60">
        <v>1.3105599999999999</v>
      </c>
      <c r="G3290" s="60">
        <v>-0.72560000000000002</v>
      </c>
      <c r="H3290" s="397">
        <v>0.15</v>
      </c>
    </row>
    <row r="3291" spans="4:8" x14ac:dyDescent="0.25">
      <c r="D3291" s="59">
        <v>42947</v>
      </c>
      <c r="E3291" s="60">
        <v>-0.37729000000000001</v>
      </c>
      <c r="F3291" s="60">
        <v>1.3105599999999999</v>
      </c>
      <c r="G3291" s="60">
        <v>-0.72560000000000002</v>
      </c>
      <c r="H3291" s="397">
        <v>0.15</v>
      </c>
    </row>
    <row r="3292" spans="4:8" x14ac:dyDescent="0.25">
      <c r="D3292" s="59">
        <v>42948</v>
      </c>
      <c r="E3292" s="60">
        <v>-0.37729000000000001</v>
      </c>
      <c r="F3292" s="60">
        <v>1.3105599999999999</v>
      </c>
      <c r="G3292" s="60">
        <v>-0.72560000000000002</v>
      </c>
      <c r="H3292" s="397">
        <v>0.15</v>
      </c>
    </row>
    <row r="3293" spans="4:8" x14ac:dyDescent="0.25">
      <c r="D3293" s="59">
        <v>42949</v>
      </c>
      <c r="E3293" s="60">
        <v>-0.37729000000000001</v>
      </c>
      <c r="F3293" s="60">
        <v>1.3127800000000001</v>
      </c>
      <c r="G3293" s="60">
        <v>-0.72560000000000002</v>
      </c>
      <c r="H3293" s="397">
        <v>0.15</v>
      </c>
    </row>
    <row r="3294" spans="4:8" x14ac:dyDescent="0.25">
      <c r="D3294" s="59">
        <v>42950</v>
      </c>
      <c r="E3294" s="60">
        <v>-0.373</v>
      </c>
      <c r="F3294" s="60">
        <v>1.3116699999999999</v>
      </c>
      <c r="G3294" s="60">
        <v>-0.72560000000000002</v>
      </c>
      <c r="H3294" s="397">
        <v>0.15</v>
      </c>
    </row>
    <row r="3295" spans="4:8" x14ac:dyDescent="0.25">
      <c r="D3295" s="59">
        <v>42951</v>
      </c>
      <c r="E3295" s="60">
        <v>-0.37270999999999999</v>
      </c>
      <c r="F3295" s="60">
        <v>1.3119399999999999</v>
      </c>
      <c r="G3295" s="60">
        <v>-0.72560000000000002</v>
      </c>
      <c r="H3295" s="397">
        <v>0.15</v>
      </c>
    </row>
    <row r="3296" spans="4:8" x14ac:dyDescent="0.25">
      <c r="D3296" s="59">
        <v>42954</v>
      </c>
      <c r="E3296" s="60">
        <v>-0.37270999999999999</v>
      </c>
      <c r="F3296" s="60">
        <v>1.3113900000000001</v>
      </c>
      <c r="G3296" s="60">
        <v>-0.72560000000000002</v>
      </c>
      <c r="H3296" s="397">
        <v>0.15</v>
      </c>
    </row>
    <row r="3297" spans="4:8" x14ac:dyDescent="0.25">
      <c r="D3297" s="59">
        <v>42955</v>
      </c>
      <c r="E3297" s="60">
        <v>-0.37270999999999999</v>
      </c>
      <c r="F3297" s="60">
        <v>1.3094399999999999</v>
      </c>
      <c r="G3297" s="60">
        <v>-0.72560000000000002</v>
      </c>
      <c r="H3297" s="397">
        <v>0.15</v>
      </c>
    </row>
    <row r="3298" spans="4:8" x14ac:dyDescent="0.25">
      <c r="D3298" s="59">
        <v>42956</v>
      </c>
      <c r="E3298" s="60">
        <v>-0.37270999999999999</v>
      </c>
      <c r="F3298" s="60">
        <v>1.3091699999999999</v>
      </c>
      <c r="G3298" s="60">
        <v>-0.72619999999999996</v>
      </c>
      <c r="H3298" s="397">
        <v>0.15</v>
      </c>
    </row>
    <row r="3299" spans="4:8" x14ac:dyDescent="0.25">
      <c r="D3299" s="59">
        <v>42957</v>
      </c>
      <c r="E3299" s="60">
        <v>-0.37486000000000003</v>
      </c>
      <c r="F3299" s="60">
        <v>1.30911</v>
      </c>
      <c r="G3299" s="60">
        <v>-0.72619999999999996</v>
      </c>
      <c r="H3299" s="397">
        <v>0.15</v>
      </c>
    </row>
    <row r="3300" spans="4:8" x14ac:dyDescent="0.25">
      <c r="D3300" s="59">
        <v>42958</v>
      </c>
      <c r="E3300" s="60">
        <v>-0.37770999999999999</v>
      </c>
      <c r="F3300" s="60">
        <v>1.3149999999999999</v>
      </c>
      <c r="G3300" s="60">
        <v>-0.72619999999999996</v>
      </c>
      <c r="H3300" s="397">
        <v>0.15</v>
      </c>
    </row>
    <row r="3301" spans="4:8" x14ac:dyDescent="0.25">
      <c r="D3301" s="59">
        <v>42961</v>
      </c>
      <c r="E3301" s="60">
        <v>-0.37770999999999999</v>
      </c>
      <c r="F3301" s="60">
        <v>1.3141700000000001</v>
      </c>
      <c r="G3301" s="60">
        <v>-0.72540000000000004</v>
      </c>
      <c r="H3301" s="397">
        <v>0.15</v>
      </c>
    </row>
    <row r="3302" spans="4:8" x14ac:dyDescent="0.25">
      <c r="D3302" s="59">
        <v>42962</v>
      </c>
      <c r="E3302" s="60">
        <v>-0.37757000000000002</v>
      </c>
      <c r="F3302" s="60">
        <v>1.3141700000000001</v>
      </c>
      <c r="G3302" s="60">
        <v>-0.72540000000000004</v>
      </c>
      <c r="H3302" s="397">
        <v>0.15</v>
      </c>
    </row>
    <row r="3303" spans="4:8" x14ac:dyDescent="0.25">
      <c r="D3303" s="59">
        <v>42963</v>
      </c>
      <c r="E3303" s="60">
        <v>-0.37757000000000002</v>
      </c>
      <c r="F3303" s="60">
        <v>1.31667</v>
      </c>
      <c r="G3303" s="60">
        <v>-0.72540000000000004</v>
      </c>
      <c r="H3303" s="397">
        <v>0.15</v>
      </c>
    </row>
    <row r="3304" spans="4:8" x14ac:dyDescent="0.25">
      <c r="D3304" s="59">
        <v>42964</v>
      </c>
      <c r="E3304" s="60">
        <v>-0.37757000000000002</v>
      </c>
      <c r="F3304" s="60">
        <v>1.3163899999999999</v>
      </c>
      <c r="G3304" s="60">
        <v>-0.72540000000000004</v>
      </c>
      <c r="H3304" s="397">
        <v>0.15</v>
      </c>
    </row>
    <row r="3305" spans="4:8" x14ac:dyDescent="0.25">
      <c r="D3305" s="59">
        <v>42965</v>
      </c>
      <c r="E3305" s="60">
        <v>-0.37757000000000002</v>
      </c>
      <c r="F3305" s="60">
        <v>1.3147199999999999</v>
      </c>
      <c r="G3305" s="60">
        <v>-0.7258</v>
      </c>
      <c r="H3305" s="397">
        <v>0.15</v>
      </c>
    </row>
    <row r="3306" spans="4:8" x14ac:dyDescent="0.25">
      <c r="D3306" s="59">
        <v>42968</v>
      </c>
      <c r="E3306" s="60">
        <v>-0.37329000000000001</v>
      </c>
      <c r="F3306" s="60">
        <v>1.3144400000000001</v>
      </c>
      <c r="G3306" s="60">
        <v>-0.7258</v>
      </c>
      <c r="H3306" s="397">
        <v>0.15</v>
      </c>
    </row>
    <row r="3307" spans="4:8" x14ac:dyDescent="0.25">
      <c r="D3307" s="59">
        <v>42969</v>
      </c>
      <c r="E3307" s="60">
        <v>-0.37342999999999998</v>
      </c>
      <c r="F3307" s="60">
        <v>1.3172200000000001</v>
      </c>
      <c r="G3307" s="60">
        <v>-0.72619999999999996</v>
      </c>
      <c r="H3307" s="397">
        <v>0.15</v>
      </c>
    </row>
    <row r="3308" spans="4:8" x14ac:dyDescent="0.25">
      <c r="D3308" s="59">
        <v>42970</v>
      </c>
      <c r="E3308" s="60">
        <v>-0.374</v>
      </c>
      <c r="F3308" s="60">
        <v>1.3172200000000001</v>
      </c>
      <c r="G3308" s="60">
        <v>-0.72619999999999996</v>
      </c>
      <c r="H3308" s="397">
        <v>0.15</v>
      </c>
    </row>
    <row r="3309" spans="4:8" x14ac:dyDescent="0.25">
      <c r="D3309" s="59">
        <v>42971</v>
      </c>
      <c r="E3309" s="60">
        <v>-0.37257000000000001</v>
      </c>
      <c r="F3309" s="60">
        <v>1.3172200000000001</v>
      </c>
      <c r="G3309" s="60">
        <v>-0.72640000000000005</v>
      </c>
      <c r="H3309" s="397">
        <v>0.15</v>
      </c>
    </row>
    <row r="3310" spans="4:8" x14ac:dyDescent="0.25">
      <c r="D3310" s="59">
        <v>42972</v>
      </c>
      <c r="E3310" s="60">
        <v>-0.374</v>
      </c>
      <c r="F3310" s="60">
        <v>1.31778</v>
      </c>
      <c r="G3310" s="60">
        <v>-0.72640000000000005</v>
      </c>
      <c r="H3310" s="397">
        <v>0.15</v>
      </c>
    </row>
    <row r="3311" spans="4:8" x14ac:dyDescent="0.25">
      <c r="D3311" s="59">
        <v>42975</v>
      </c>
      <c r="E3311" s="60">
        <v>-0.374</v>
      </c>
      <c r="F3311" s="60">
        <v>1.31778</v>
      </c>
      <c r="G3311" s="60">
        <v>-0.72640000000000005</v>
      </c>
      <c r="H3311" s="397">
        <v>0.15</v>
      </c>
    </row>
    <row r="3312" spans="4:8" x14ac:dyDescent="0.25">
      <c r="D3312" s="59">
        <v>42976</v>
      </c>
      <c r="E3312" s="60">
        <v>-0.37257000000000001</v>
      </c>
      <c r="F3312" s="60">
        <v>1.31694</v>
      </c>
      <c r="G3312" s="60">
        <v>-0.72699999999999998</v>
      </c>
      <c r="H3312" s="397">
        <v>0.15</v>
      </c>
    </row>
    <row r="3313" spans="4:8" x14ac:dyDescent="0.25">
      <c r="D3313" s="59">
        <v>42977</v>
      </c>
      <c r="E3313" s="60">
        <v>-0.37257000000000001</v>
      </c>
      <c r="F3313" s="60">
        <v>1.3161100000000001</v>
      </c>
      <c r="G3313" s="60">
        <v>-0.72640000000000005</v>
      </c>
      <c r="H3313" s="397">
        <v>0.15</v>
      </c>
    </row>
    <row r="3314" spans="4:8" x14ac:dyDescent="0.25">
      <c r="D3314" s="59">
        <v>42978</v>
      </c>
      <c r="E3314" s="60">
        <v>-0.37186000000000002</v>
      </c>
      <c r="F3314" s="60">
        <v>1.31778</v>
      </c>
      <c r="G3314" s="60">
        <v>-0.72619999999999996</v>
      </c>
      <c r="H3314" s="397">
        <v>0.15</v>
      </c>
    </row>
    <row r="3315" spans="4:8" x14ac:dyDescent="0.25">
      <c r="D3315" s="59">
        <v>42979</v>
      </c>
      <c r="E3315" s="60">
        <v>-0.37329000000000001</v>
      </c>
      <c r="F3315" s="60">
        <v>1.3161100000000001</v>
      </c>
      <c r="G3315" s="60">
        <v>-0.72619999999999996</v>
      </c>
      <c r="H3315" s="397">
        <v>0.15</v>
      </c>
    </row>
    <row r="3316" spans="4:8" x14ac:dyDescent="0.25">
      <c r="D3316" s="59">
        <v>42982</v>
      </c>
      <c r="E3316" s="60">
        <v>-0.37329000000000001</v>
      </c>
      <c r="F3316" s="60">
        <v>1.3161100000000001</v>
      </c>
      <c r="G3316" s="60">
        <v>-0.72619999999999996</v>
      </c>
      <c r="H3316" s="397">
        <v>0.15</v>
      </c>
    </row>
    <row r="3317" spans="4:8" x14ac:dyDescent="0.25">
      <c r="D3317" s="59">
        <v>42983</v>
      </c>
      <c r="E3317" s="60">
        <v>-0.37329000000000001</v>
      </c>
      <c r="F3317" s="60">
        <v>1.3172200000000001</v>
      </c>
      <c r="G3317" s="60">
        <v>-0.72619999999999996</v>
      </c>
      <c r="H3317" s="397">
        <v>0.15</v>
      </c>
    </row>
    <row r="3318" spans="4:8" x14ac:dyDescent="0.25">
      <c r="D3318" s="59">
        <v>42984</v>
      </c>
      <c r="E3318" s="60">
        <v>-0.37329000000000001</v>
      </c>
      <c r="F3318" s="60">
        <v>1.3172200000000001</v>
      </c>
      <c r="G3318" s="60">
        <v>-0.72619999999999996</v>
      </c>
      <c r="H3318" s="397">
        <v>0.15</v>
      </c>
    </row>
    <row r="3319" spans="4:8" x14ac:dyDescent="0.25">
      <c r="D3319" s="59">
        <v>42985</v>
      </c>
      <c r="E3319" s="60">
        <v>-0.37329000000000001</v>
      </c>
      <c r="F3319" s="60">
        <v>1.3172200000000001</v>
      </c>
      <c r="G3319" s="60">
        <v>-0.72619999999999996</v>
      </c>
      <c r="H3319" s="397">
        <v>0.15</v>
      </c>
    </row>
    <row r="3320" spans="4:8" x14ac:dyDescent="0.25">
      <c r="D3320" s="59">
        <v>42986</v>
      </c>
      <c r="E3320" s="60">
        <v>-0.375</v>
      </c>
      <c r="F3320" s="60">
        <v>1.31033</v>
      </c>
      <c r="G3320" s="60">
        <v>-0.72619999999999996</v>
      </c>
      <c r="H3320" s="397">
        <v>0.15</v>
      </c>
    </row>
    <row r="3321" spans="4:8" x14ac:dyDescent="0.25">
      <c r="D3321" s="59">
        <v>42989</v>
      </c>
      <c r="E3321" s="60">
        <v>-0.37570999999999999</v>
      </c>
      <c r="F3321" s="60">
        <v>1.31667</v>
      </c>
      <c r="G3321" s="60">
        <v>-0.72599999999999998</v>
      </c>
      <c r="H3321" s="397">
        <v>0.14000000000000001</v>
      </c>
    </row>
    <row r="3322" spans="4:8" x14ac:dyDescent="0.25">
      <c r="D3322" s="59">
        <v>42990</v>
      </c>
      <c r="E3322" s="60">
        <v>-0.37570999999999999</v>
      </c>
      <c r="F3322" s="60">
        <v>1.31917</v>
      </c>
      <c r="G3322" s="60">
        <v>-0.72599999999999998</v>
      </c>
      <c r="H3322" s="397">
        <v>0.13</v>
      </c>
    </row>
    <row r="3323" spans="4:8" x14ac:dyDescent="0.25">
      <c r="D3323" s="59">
        <v>42991</v>
      </c>
      <c r="E3323" s="60">
        <v>-0.37457000000000001</v>
      </c>
      <c r="F3323" s="60">
        <v>1.32</v>
      </c>
      <c r="G3323" s="60">
        <v>-0.72599999999999998</v>
      </c>
      <c r="H3323" s="397">
        <v>0.13</v>
      </c>
    </row>
    <row r="3324" spans="4:8" x14ac:dyDescent="0.25">
      <c r="D3324" s="59">
        <v>42992</v>
      </c>
      <c r="E3324" s="60">
        <v>-0.37557000000000001</v>
      </c>
      <c r="F3324" s="60">
        <v>1.32111</v>
      </c>
      <c r="G3324" s="60">
        <v>-0.72599999999999998</v>
      </c>
      <c r="H3324" s="397">
        <v>0.12</v>
      </c>
    </row>
    <row r="3325" spans="4:8" x14ac:dyDescent="0.25">
      <c r="D3325" s="59">
        <v>42993</v>
      </c>
      <c r="E3325" s="60">
        <v>-0.37657000000000002</v>
      </c>
      <c r="F3325" s="60">
        <v>1.32389</v>
      </c>
      <c r="G3325" s="60">
        <v>-0.72599999999999998</v>
      </c>
      <c r="H3325" s="397">
        <v>0.12</v>
      </c>
    </row>
    <row r="3326" spans="4:8" x14ac:dyDescent="0.25">
      <c r="D3326" s="59">
        <v>42996</v>
      </c>
      <c r="E3326" s="60">
        <v>-0.378</v>
      </c>
      <c r="F3326" s="60">
        <v>1.325</v>
      </c>
      <c r="G3326" s="60">
        <v>-0.72599999999999998</v>
      </c>
      <c r="H3326" s="397">
        <v>0.12</v>
      </c>
    </row>
    <row r="3327" spans="4:8" x14ac:dyDescent="0.25">
      <c r="D3327" s="59">
        <v>42997</v>
      </c>
      <c r="E3327" s="60">
        <v>-0.378</v>
      </c>
      <c r="F3327" s="60">
        <v>1.3261099999999999</v>
      </c>
      <c r="G3327" s="60">
        <v>-0.72599999999999998</v>
      </c>
      <c r="H3327" s="397">
        <v>0.12</v>
      </c>
    </row>
    <row r="3328" spans="4:8" x14ac:dyDescent="0.25">
      <c r="D3328" s="59">
        <v>42998</v>
      </c>
      <c r="E3328" s="60">
        <v>-0.37870999999999999</v>
      </c>
      <c r="F3328" s="60">
        <v>1.3230599999999999</v>
      </c>
      <c r="G3328" s="60">
        <v>-0.72599999999999998</v>
      </c>
      <c r="H3328" s="397">
        <v>0.06</v>
      </c>
    </row>
    <row r="3329" spans="4:8" x14ac:dyDescent="0.25">
      <c r="D3329" s="59">
        <v>42999</v>
      </c>
      <c r="E3329" s="60">
        <v>-0.37870999999999999</v>
      </c>
      <c r="F3329" s="60">
        <v>1.32833</v>
      </c>
      <c r="G3329" s="60">
        <v>-0.72599999999999998</v>
      </c>
      <c r="H3329" s="397">
        <v>0.05</v>
      </c>
    </row>
    <row r="3330" spans="4:8" x14ac:dyDescent="0.25">
      <c r="D3330" s="59">
        <v>43000</v>
      </c>
      <c r="E3330" s="60">
        <v>-0.37829000000000002</v>
      </c>
      <c r="F3330" s="60">
        <v>1.32944</v>
      </c>
      <c r="G3330" s="60">
        <v>-0.72599999999999998</v>
      </c>
      <c r="H3330" s="397">
        <v>0.05</v>
      </c>
    </row>
    <row r="3331" spans="4:8" x14ac:dyDescent="0.25">
      <c r="D3331" s="59">
        <v>43003</v>
      </c>
      <c r="E3331" s="60">
        <v>-0.37929000000000002</v>
      </c>
      <c r="F3331" s="60">
        <v>1.32972</v>
      </c>
      <c r="G3331" s="60">
        <v>-0.72599999999999998</v>
      </c>
      <c r="H3331" s="397">
        <v>0.04</v>
      </c>
    </row>
    <row r="3332" spans="4:8" x14ac:dyDescent="0.25">
      <c r="D3332" s="59">
        <v>43004</v>
      </c>
      <c r="E3332" s="60">
        <v>-0.379</v>
      </c>
      <c r="F3332" s="60">
        <v>1.33083</v>
      </c>
      <c r="G3332" s="60">
        <v>-0.72599999999999998</v>
      </c>
      <c r="H3332" s="397">
        <v>0.04</v>
      </c>
    </row>
    <row r="3333" spans="4:8" x14ac:dyDescent="0.25">
      <c r="D3333" s="59">
        <v>43005</v>
      </c>
      <c r="E3333" s="60">
        <v>-0.37757000000000002</v>
      </c>
      <c r="F3333" s="60">
        <v>1.3327800000000001</v>
      </c>
      <c r="G3333" s="60">
        <v>-0.72599999999999998</v>
      </c>
      <c r="H3333" s="397">
        <v>0.04</v>
      </c>
    </row>
    <row r="3334" spans="4:8" x14ac:dyDescent="0.25">
      <c r="D3334" s="59">
        <v>43006</v>
      </c>
      <c r="E3334" s="60">
        <v>-0.37957000000000002</v>
      </c>
      <c r="F3334" s="60">
        <v>1.335</v>
      </c>
      <c r="G3334" s="60">
        <v>-0.72599999999999998</v>
      </c>
      <c r="H3334" s="397">
        <v>0.04</v>
      </c>
    </row>
    <row r="3335" spans="4:8" x14ac:dyDescent="0.25">
      <c r="D3335" s="59">
        <v>43007</v>
      </c>
      <c r="E3335" s="60">
        <v>-0.37942999999999999</v>
      </c>
      <c r="F3335" s="60">
        <v>1.33389</v>
      </c>
      <c r="G3335" s="60">
        <v>-0.72599999999999998</v>
      </c>
      <c r="H3335" s="397">
        <v>0.04</v>
      </c>
    </row>
    <row r="3336" spans="4:8" x14ac:dyDescent="0.25">
      <c r="D3336" s="59">
        <v>43010</v>
      </c>
      <c r="E3336" s="60">
        <v>-0.38085999999999998</v>
      </c>
      <c r="F3336" s="60">
        <v>1.3355600000000001</v>
      </c>
      <c r="G3336" s="60">
        <v>-0.72599999999999998</v>
      </c>
      <c r="H3336" s="397">
        <v>0.03</v>
      </c>
    </row>
    <row r="3337" spans="4:8" x14ac:dyDescent="0.25">
      <c r="D3337" s="59">
        <v>43011</v>
      </c>
      <c r="E3337" s="60">
        <v>-0.37785999999999997</v>
      </c>
      <c r="F3337" s="60">
        <v>1.3425</v>
      </c>
      <c r="G3337" s="60">
        <v>-0.72599999999999998</v>
      </c>
      <c r="H3337" s="397">
        <v>0.03</v>
      </c>
    </row>
    <row r="3338" spans="4:8" x14ac:dyDescent="0.25">
      <c r="D3338" s="59">
        <v>43012</v>
      </c>
      <c r="E3338" s="60">
        <v>-0.37785999999999997</v>
      </c>
      <c r="F3338" s="60">
        <v>1.34667</v>
      </c>
      <c r="G3338" s="60">
        <v>-0.72599999999999998</v>
      </c>
      <c r="H3338" s="397">
        <v>0.03</v>
      </c>
    </row>
    <row r="3339" spans="4:8" x14ac:dyDescent="0.25">
      <c r="D3339" s="59">
        <v>43013</v>
      </c>
      <c r="E3339" s="60">
        <v>-0.37642999999999999</v>
      </c>
      <c r="F3339" s="60">
        <v>1.3486099999999999</v>
      </c>
      <c r="G3339" s="60">
        <v>-0.72599999999999998</v>
      </c>
      <c r="H3339" s="397">
        <v>0.03</v>
      </c>
    </row>
    <row r="3340" spans="4:8" x14ac:dyDescent="0.25">
      <c r="D3340" s="59">
        <v>43014</v>
      </c>
      <c r="E3340" s="60">
        <v>-0.37642999999999999</v>
      </c>
      <c r="F3340" s="60">
        <v>1.3502799999999999</v>
      </c>
      <c r="G3340" s="60">
        <v>-0.72599999999999998</v>
      </c>
      <c r="H3340" s="397">
        <v>0.03</v>
      </c>
    </row>
    <row r="3341" spans="4:8" x14ac:dyDescent="0.25">
      <c r="D3341" s="59">
        <v>43017</v>
      </c>
      <c r="E3341" s="60">
        <v>-0.37642999999999999</v>
      </c>
      <c r="F3341" s="60">
        <v>1.35639</v>
      </c>
      <c r="G3341" s="60">
        <v>-0.72599999999999998</v>
      </c>
      <c r="H3341" s="397">
        <v>0.03</v>
      </c>
    </row>
    <row r="3342" spans="4:8" x14ac:dyDescent="0.25">
      <c r="D3342" s="59">
        <v>43018</v>
      </c>
      <c r="E3342" s="60">
        <v>-0.37586000000000003</v>
      </c>
      <c r="F3342" s="60">
        <v>1.35667</v>
      </c>
      <c r="G3342" s="60">
        <v>-0.72599999999999998</v>
      </c>
      <c r="H3342" s="397">
        <v>0.03</v>
      </c>
    </row>
    <row r="3343" spans="4:8" x14ac:dyDescent="0.25">
      <c r="D3343" s="59">
        <v>43019</v>
      </c>
      <c r="E3343" s="60">
        <v>-0.37586000000000003</v>
      </c>
      <c r="F3343" s="60">
        <v>1.3586100000000001</v>
      </c>
      <c r="G3343" s="60">
        <v>-0.72599999999999998</v>
      </c>
      <c r="H3343" s="397">
        <v>0.03</v>
      </c>
    </row>
    <row r="3344" spans="4:8" x14ac:dyDescent="0.25">
      <c r="D3344" s="59">
        <v>43020</v>
      </c>
      <c r="E3344" s="60">
        <v>-0.37570999999999999</v>
      </c>
      <c r="F3344" s="60">
        <v>1.35917</v>
      </c>
      <c r="G3344" s="60">
        <v>-0.72640000000000005</v>
      </c>
      <c r="H3344" s="397">
        <v>0.03</v>
      </c>
    </row>
    <row r="3345" spans="4:8" x14ac:dyDescent="0.25">
      <c r="D3345" s="59">
        <v>43021</v>
      </c>
      <c r="E3345" s="60">
        <v>-0.37513999999999997</v>
      </c>
      <c r="F3345" s="60">
        <v>1.3533299999999999</v>
      </c>
      <c r="G3345" s="60">
        <v>-0.72640000000000005</v>
      </c>
      <c r="H3345" s="397">
        <v>0.03</v>
      </c>
    </row>
    <row r="3346" spans="4:8" x14ac:dyDescent="0.25">
      <c r="D3346" s="59">
        <v>43024</v>
      </c>
      <c r="E3346" s="60">
        <v>-0.37513999999999997</v>
      </c>
      <c r="F3346" s="60">
        <v>1.35389</v>
      </c>
      <c r="G3346" s="60">
        <v>-0.72640000000000005</v>
      </c>
      <c r="H3346" s="397">
        <v>0.03</v>
      </c>
    </row>
    <row r="3347" spans="4:8" x14ac:dyDescent="0.25">
      <c r="D3347" s="59">
        <v>43025</v>
      </c>
      <c r="E3347" s="60">
        <v>-0.37513999999999997</v>
      </c>
      <c r="F3347" s="60">
        <v>1.3573299999999999</v>
      </c>
      <c r="G3347" s="60">
        <v>-0.72640000000000005</v>
      </c>
      <c r="H3347" s="397">
        <v>0.03</v>
      </c>
    </row>
    <row r="3348" spans="4:8" x14ac:dyDescent="0.25">
      <c r="D3348" s="59">
        <v>43026</v>
      </c>
      <c r="E3348" s="60">
        <v>-0.37513999999999997</v>
      </c>
      <c r="F3348" s="60">
        <v>1.3626100000000001</v>
      </c>
      <c r="G3348" s="60">
        <v>-0.72640000000000005</v>
      </c>
      <c r="H3348" s="397">
        <v>0.03</v>
      </c>
    </row>
    <row r="3349" spans="4:8" x14ac:dyDescent="0.25">
      <c r="D3349" s="59">
        <v>43027</v>
      </c>
      <c r="E3349" s="60">
        <v>-0.37729000000000001</v>
      </c>
      <c r="F3349" s="60">
        <v>1.3625</v>
      </c>
      <c r="G3349" s="60">
        <v>-0.72640000000000005</v>
      </c>
      <c r="H3349" s="397">
        <v>0.03</v>
      </c>
    </row>
    <row r="3350" spans="4:8" x14ac:dyDescent="0.25">
      <c r="D3350" s="59">
        <v>43028</v>
      </c>
      <c r="E3350" s="60">
        <v>-0.37729000000000001</v>
      </c>
      <c r="F3350" s="60">
        <v>1.36476</v>
      </c>
      <c r="G3350" s="60">
        <v>-0.72640000000000005</v>
      </c>
      <c r="H3350" s="397">
        <v>0.03</v>
      </c>
    </row>
    <row r="3351" spans="4:8" x14ac:dyDescent="0.25">
      <c r="D3351" s="59">
        <v>43032</v>
      </c>
      <c r="E3351" s="60">
        <v>-0.37942999999999999</v>
      </c>
      <c r="F3351" s="60">
        <v>1.3706400000000001</v>
      </c>
      <c r="G3351" s="60">
        <v>-0.72640000000000005</v>
      </c>
      <c r="H3351" s="397">
        <v>0.03</v>
      </c>
    </row>
    <row r="3352" spans="4:8" x14ac:dyDescent="0.25">
      <c r="D3352" s="59">
        <v>43033</v>
      </c>
      <c r="E3352" s="60">
        <v>-0.38085999999999998</v>
      </c>
      <c r="F3352" s="60">
        <v>1.37446</v>
      </c>
      <c r="G3352" s="60">
        <v>-0.72640000000000005</v>
      </c>
      <c r="H3352" s="397">
        <v>0.03</v>
      </c>
    </row>
    <row r="3353" spans="4:8" x14ac:dyDescent="0.25">
      <c r="D3353" s="59">
        <v>43034</v>
      </c>
      <c r="E3353" s="60">
        <v>-0.38142999999999999</v>
      </c>
      <c r="F3353" s="60">
        <v>1.3779600000000001</v>
      </c>
      <c r="G3353" s="60">
        <v>-0.72640000000000005</v>
      </c>
      <c r="H3353" s="397">
        <v>0.03</v>
      </c>
    </row>
    <row r="3354" spans="4:8" x14ac:dyDescent="0.25">
      <c r="D3354" s="59">
        <v>43035</v>
      </c>
      <c r="E3354" s="60">
        <v>-0.37857000000000002</v>
      </c>
      <c r="F3354" s="60">
        <v>1.38009</v>
      </c>
      <c r="G3354" s="60">
        <v>-0.72640000000000005</v>
      </c>
      <c r="H3354" s="397">
        <v>0.03</v>
      </c>
    </row>
    <row r="3355" spans="4:8" x14ac:dyDescent="0.25">
      <c r="D3355" s="59">
        <v>43038</v>
      </c>
      <c r="E3355" s="60">
        <v>-0.38</v>
      </c>
      <c r="F3355" s="60">
        <v>1.3767800000000001</v>
      </c>
      <c r="G3355" s="60">
        <v>-0.72640000000000005</v>
      </c>
      <c r="H3355" s="397">
        <v>0.03</v>
      </c>
    </row>
    <row r="3356" spans="4:8" x14ac:dyDescent="0.25">
      <c r="D3356" s="59">
        <v>43039</v>
      </c>
      <c r="E3356" s="60">
        <v>-0.37885999999999997</v>
      </c>
      <c r="F3356" s="60">
        <v>1.3812199999999999</v>
      </c>
      <c r="G3356" s="60">
        <v>-0.7268</v>
      </c>
      <c r="H3356" s="397">
        <v>0.03</v>
      </c>
    </row>
    <row r="3357" spans="4:8" x14ac:dyDescent="0.25">
      <c r="D3357" s="59">
        <v>43041</v>
      </c>
      <c r="E3357" s="60">
        <v>-0.37757000000000002</v>
      </c>
      <c r="F3357" s="60">
        <v>1.3913899999999999</v>
      </c>
      <c r="G3357" s="60">
        <v>-0.73480000000000001</v>
      </c>
      <c r="H3357" s="397">
        <v>0.03</v>
      </c>
    </row>
    <row r="3358" spans="4:8" x14ac:dyDescent="0.25">
      <c r="D3358" s="59">
        <v>43042</v>
      </c>
      <c r="E3358" s="60">
        <v>-0.37785999999999997</v>
      </c>
      <c r="F3358" s="60">
        <v>1.39194</v>
      </c>
      <c r="G3358" s="60">
        <v>-0.73699999999999999</v>
      </c>
      <c r="H3358" s="397">
        <v>0.03</v>
      </c>
    </row>
    <row r="3359" spans="4:8" x14ac:dyDescent="0.25">
      <c r="D3359" s="59">
        <v>43045</v>
      </c>
      <c r="E3359" s="60">
        <v>-0.37785999999999997</v>
      </c>
      <c r="F3359" s="60">
        <v>1.39703</v>
      </c>
      <c r="G3359" s="60">
        <v>-0.73699999999999999</v>
      </c>
      <c r="H3359" s="397">
        <v>0.03</v>
      </c>
    </row>
    <row r="3360" spans="4:8" x14ac:dyDescent="0.25">
      <c r="D3360" s="59">
        <v>43046</v>
      </c>
      <c r="E3360" s="60">
        <v>-0.37785999999999997</v>
      </c>
      <c r="F3360" s="60">
        <v>1.4025799999999999</v>
      </c>
      <c r="G3360" s="60">
        <v>-0.73699999999999999</v>
      </c>
      <c r="H3360" s="397">
        <v>0.03</v>
      </c>
    </row>
    <row r="3361" spans="4:8" x14ac:dyDescent="0.25">
      <c r="D3361" s="59">
        <v>43047</v>
      </c>
      <c r="E3361" s="60">
        <v>-0.37785999999999997</v>
      </c>
      <c r="F3361" s="60">
        <v>1.40981</v>
      </c>
      <c r="G3361" s="60">
        <v>-0.74099999999999999</v>
      </c>
      <c r="H3361" s="397">
        <v>0.03</v>
      </c>
    </row>
    <row r="3362" spans="4:8" x14ac:dyDescent="0.25">
      <c r="D3362" s="59">
        <v>43048</v>
      </c>
      <c r="E3362" s="60">
        <v>-0.37757000000000002</v>
      </c>
      <c r="F3362" s="60">
        <v>1.41289</v>
      </c>
      <c r="G3362" s="60">
        <v>-0.74139999999999995</v>
      </c>
      <c r="H3362" s="397">
        <v>0.03</v>
      </c>
    </row>
    <row r="3363" spans="4:8" x14ac:dyDescent="0.25">
      <c r="D3363" s="59">
        <v>43049</v>
      </c>
      <c r="E3363" s="60">
        <v>-0.378</v>
      </c>
      <c r="F3363" s="60">
        <v>1.41289</v>
      </c>
      <c r="G3363" s="60">
        <v>-0.74139999999999995</v>
      </c>
      <c r="H3363" s="397">
        <v>0.03</v>
      </c>
    </row>
    <row r="3364" spans="4:8" x14ac:dyDescent="0.25">
      <c r="D3364" s="59">
        <v>43052</v>
      </c>
      <c r="E3364" s="60">
        <v>-0.378</v>
      </c>
      <c r="F3364" s="60">
        <v>1.4158599999999999</v>
      </c>
      <c r="G3364" s="60">
        <v>-0.74199999999999999</v>
      </c>
      <c r="H3364" s="397">
        <v>0.03</v>
      </c>
    </row>
    <row r="3365" spans="4:8" x14ac:dyDescent="0.25">
      <c r="D3365" s="59">
        <v>43053</v>
      </c>
      <c r="E3365" s="60">
        <v>-0.37813999999999998</v>
      </c>
      <c r="F3365" s="60">
        <v>1.41899</v>
      </c>
      <c r="G3365" s="60">
        <v>-0.74199999999999999</v>
      </c>
      <c r="H3365" s="397">
        <v>0.03</v>
      </c>
    </row>
    <row r="3366" spans="4:8" x14ac:dyDescent="0.25">
      <c r="D3366" s="59">
        <v>43054</v>
      </c>
      <c r="E3366" s="60">
        <v>-0.37857000000000002</v>
      </c>
      <c r="F3366" s="60">
        <v>1.4218999999999999</v>
      </c>
      <c r="G3366" s="60">
        <v>-0.745</v>
      </c>
      <c r="H3366" s="397">
        <v>0.03</v>
      </c>
    </row>
    <row r="3367" spans="4:8" x14ac:dyDescent="0.25">
      <c r="D3367" s="59">
        <v>43055</v>
      </c>
      <c r="E3367" s="60">
        <v>-0.37857000000000002</v>
      </c>
      <c r="F3367" s="60">
        <v>1.43567</v>
      </c>
      <c r="G3367" s="60">
        <v>-0.751</v>
      </c>
      <c r="H3367" s="397">
        <v>0.03</v>
      </c>
    </row>
    <row r="3368" spans="4:8" x14ac:dyDescent="0.25">
      <c r="D3368" s="59">
        <v>43056</v>
      </c>
      <c r="E3368" s="60">
        <v>-0.37857000000000002</v>
      </c>
      <c r="F3368" s="60">
        <v>1.4406699999999999</v>
      </c>
      <c r="G3368" s="60">
        <v>-0.751</v>
      </c>
      <c r="H3368" s="397">
        <v>0.03</v>
      </c>
    </row>
    <row r="3369" spans="4:8" x14ac:dyDescent="0.25">
      <c r="D3369" s="59">
        <v>43059</v>
      </c>
      <c r="E3369" s="60">
        <v>-0.37942999999999999</v>
      </c>
      <c r="F3369" s="60">
        <v>1.44594</v>
      </c>
      <c r="G3369" s="60">
        <v>-0.751</v>
      </c>
      <c r="H3369" s="397">
        <v>0.03</v>
      </c>
    </row>
    <row r="3370" spans="4:8" x14ac:dyDescent="0.25">
      <c r="D3370" s="59">
        <v>43060</v>
      </c>
      <c r="E3370" s="60">
        <v>-0.37957000000000002</v>
      </c>
      <c r="F3370" s="60">
        <v>1.454</v>
      </c>
      <c r="G3370" s="60">
        <v>-0.751</v>
      </c>
      <c r="H3370" s="397">
        <v>0.03</v>
      </c>
    </row>
    <row r="3371" spans="4:8" x14ac:dyDescent="0.25">
      <c r="D3371" s="59">
        <v>43061</v>
      </c>
      <c r="E3371" s="60">
        <v>-0.37957000000000002</v>
      </c>
      <c r="F3371" s="60">
        <v>1.4623300000000001</v>
      </c>
      <c r="G3371" s="60">
        <v>-0.751</v>
      </c>
      <c r="H3371" s="397">
        <v>0.03</v>
      </c>
    </row>
    <row r="3372" spans="4:8" x14ac:dyDescent="0.25">
      <c r="D3372" s="59">
        <v>43062</v>
      </c>
      <c r="E3372" s="60">
        <v>-0.37957000000000002</v>
      </c>
      <c r="F3372" s="60">
        <v>1.4620600000000001</v>
      </c>
      <c r="G3372" s="60">
        <v>-0.751</v>
      </c>
      <c r="H3372" s="397">
        <v>0.03</v>
      </c>
    </row>
    <row r="3373" spans="4:8" x14ac:dyDescent="0.25">
      <c r="D3373" s="59">
        <v>43063</v>
      </c>
      <c r="E3373" s="60">
        <v>-0.38100000000000001</v>
      </c>
      <c r="F3373" s="60">
        <v>1.46763</v>
      </c>
      <c r="G3373" s="60">
        <v>-0.751</v>
      </c>
      <c r="H3373" s="397">
        <v>0.03</v>
      </c>
    </row>
    <row r="3374" spans="4:8" x14ac:dyDescent="0.25">
      <c r="D3374" s="59">
        <v>43066</v>
      </c>
      <c r="E3374" s="60">
        <v>-0.38100000000000001</v>
      </c>
      <c r="F3374" s="60">
        <v>1.47725</v>
      </c>
      <c r="G3374" s="60">
        <v>-0.751</v>
      </c>
      <c r="H3374" s="397">
        <v>0.03</v>
      </c>
    </row>
    <row r="3375" spans="4:8" x14ac:dyDescent="0.25">
      <c r="D3375" s="59">
        <v>43067</v>
      </c>
      <c r="E3375" s="60">
        <v>-0.38170999999999999</v>
      </c>
      <c r="F3375" s="60">
        <v>1.47882</v>
      </c>
      <c r="G3375" s="60">
        <v>-0.752</v>
      </c>
      <c r="H3375" s="397">
        <v>0.03</v>
      </c>
    </row>
    <row r="3376" spans="4:8" x14ac:dyDescent="0.25">
      <c r="D3376" s="59">
        <v>43068</v>
      </c>
      <c r="E3376" s="60">
        <v>-0.38170999999999999</v>
      </c>
      <c r="F3376" s="60">
        <v>1.4806300000000001</v>
      </c>
      <c r="G3376" s="60">
        <v>-0.752</v>
      </c>
      <c r="H3376" s="397">
        <v>0.03</v>
      </c>
    </row>
    <row r="3377" spans="4:8" x14ac:dyDescent="0.25">
      <c r="D3377" s="59">
        <v>43069</v>
      </c>
      <c r="E3377" s="60">
        <v>-0.38170999999999999</v>
      </c>
      <c r="F3377" s="60">
        <v>1.4873799999999999</v>
      </c>
      <c r="G3377" s="60">
        <v>-0.752</v>
      </c>
      <c r="H3377" s="397">
        <v>0.03</v>
      </c>
    </row>
    <row r="3378" spans="4:8" x14ac:dyDescent="0.25">
      <c r="D3378" s="59">
        <v>43070</v>
      </c>
      <c r="E3378" s="60">
        <v>-0.38342999999999999</v>
      </c>
      <c r="F3378" s="60">
        <v>1.4946299999999999</v>
      </c>
      <c r="G3378" s="60">
        <v>-0.753</v>
      </c>
      <c r="H3378" s="397">
        <v>0.03</v>
      </c>
    </row>
    <row r="3379" spans="4:8" x14ac:dyDescent="0.25">
      <c r="D3379" s="59">
        <v>43073</v>
      </c>
      <c r="E3379" s="60">
        <v>-0.38342999999999999</v>
      </c>
      <c r="F3379" s="60">
        <v>1.5084900000000001</v>
      </c>
      <c r="G3379" s="60">
        <v>-0.755</v>
      </c>
      <c r="H3379" s="397">
        <v>0.03</v>
      </c>
    </row>
    <row r="3380" spans="4:8" x14ac:dyDescent="0.25">
      <c r="D3380" s="59">
        <v>43074</v>
      </c>
      <c r="E3380" s="60">
        <v>-0.38</v>
      </c>
      <c r="F3380" s="60">
        <v>1.51532</v>
      </c>
      <c r="G3380" s="60">
        <v>-0.75600000000000001</v>
      </c>
      <c r="H3380" s="397">
        <v>0.03</v>
      </c>
    </row>
    <row r="3381" spans="4:8" x14ac:dyDescent="0.25">
      <c r="D3381" s="59">
        <v>43075</v>
      </c>
      <c r="E3381" s="60">
        <v>-0.37929000000000002</v>
      </c>
      <c r="F3381" s="60">
        <v>1.5226299999999999</v>
      </c>
      <c r="G3381" s="60">
        <v>-0.75600000000000001</v>
      </c>
      <c r="H3381" s="397">
        <v>0.03</v>
      </c>
    </row>
    <row r="3382" spans="4:8" x14ac:dyDescent="0.25">
      <c r="D3382" s="59">
        <v>43076</v>
      </c>
      <c r="E3382" s="60">
        <v>-0.37929000000000002</v>
      </c>
      <c r="F3382" s="60">
        <v>1.53606</v>
      </c>
      <c r="G3382" s="60">
        <v>-0.75480000000000003</v>
      </c>
      <c r="H3382" s="397">
        <v>0.03</v>
      </c>
    </row>
    <row r="3383" spans="4:8" x14ac:dyDescent="0.25">
      <c r="D3383" s="59">
        <v>43077</v>
      </c>
      <c r="E3383" s="60">
        <v>-0.38700000000000001</v>
      </c>
      <c r="F3383" s="60">
        <v>1.54878</v>
      </c>
      <c r="G3383" s="60">
        <v>-0.75680000000000003</v>
      </c>
      <c r="H3383" s="397">
        <v>0.03</v>
      </c>
    </row>
    <row r="3384" spans="4:8" x14ac:dyDescent="0.25">
      <c r="D3384" s="59">
        <v>43080</v>
      </c>
      <c r="E3384" s="60">
        <v>-0.38643</v>
      </c>
      <c r="F3384" s="60">
        <v>1.5634700000000001</v>
      </c>
      <c r="G3384" s="60">
        <v>-0.75480000000000003</v>
      </c>
      <c r="H3384" s="397">
        <v>0.03</v>
      </c>
    </row>
    <row r="3385" spans="4:8" x14ac:dyDescent="0.25">
      <c r="D3385" s="59">
        <v>43081</v>
      </c>
      <c r="E3385" s="60">
        <v>-0.38643</v>
      </c>
      <c r="F3385" s="60">
        <v>1.57352</v>
      </c>
      <c r="G3385" s="60">
        <v>-0.75280000000000002</v>
      </c>
      <c r="H3385" s="397">
        <v>0.03</v>
      </c>
    </row>
    <row r="3386" spans="4:8" x14ac:dyDescent="0.25">
      <c r="D3386" s="59">
        <v>43082</v>
      </c>
      <c r="E3386" s="60">
        <v>-0.38643</v>
      </c>
      <c r="F3386" s="60">
        <v>1.58849</v>
      </c>
      <c r="G3386" s="60">
        <v>-0.75480000000000003</v>
      </c>
      <c r="H3386" s="397">
        <v>0.03</v>
      </c>
    </row>
    <row r="3387" spans="4:8" x14ac:dyDescent="0.25">
      <c r="D3387" s="59">
        <v>43083</v>
      </c>
      <c r="E3387" s="60">
        <v>-0.38429000000000002</v>
      </c>
      <c r="F3387" s="60">
        <v>1.60042</v>
      </c>
      <c r="G3387" s="60">
        <v>-0.75519999999999998</v>
      </c>
      <c r="H3387" s="397">
        <v>0.03</v>
      </c>
    </row>
    <row r="3388" spans="4:8" x14ac:dyDescent="0.25">
      <c r="D3388" s="59">
        <v>43084</v>
      </c>
      <c r="E3388" s="60">
        <v>-0.38571</v>
      </c>
      <c r="F3388" s="60">
        <v>1.61331</v>
      </c>
      <c r="G3388" s="60">
        <v>-0.75819999999999999</v>
      </c>
      <c r="H3388" s="397">
        <v>0.03</v>
      </c>
    </row>
    <row r="3389" spans="4:8" x14ac:dyDescent="0.25">
      <c r="D3389" s="59">
        <v>43087</v>
      </c>
      <c r="E3389" s="60">
        <v>-0.38571</v>
      </c>
      <c r="F3389" s="60">
        <v>1.62548</v>
      </c>
      <c r="G3389" s="60">
        <v>-0.75880000000000003</v>
      </c>
      <c r="H3389" s="397">
        <v>0.03</v>
      </c>
    </row>
    <row r="3390" spans="4:8" x14ac:dyDescent="0.25">
      <c r="D3390" s="59">
        <v>43088</v>
      </c>
      <c r="E3390" s="60">
        <v>-0.38500000000000001</v>
      </c>
      <c r="F3390" s="60">
        <v>1.6420300000000001</v>
      </c>
      <c r="G3390" s="60">
        <v>-0.75580000000000003</v>
      </c>
      <c r="H3390" s="397">
        <v>0.03</v>
      </c>
    </row>
    <row r="3391" spans="4:8" x14ac:dyDescent="0.25">
      <c r="D3391" s="59">
        <v>43089</v>
      </c>
      <c r="E3391" s="60">
        <v>-0.38685999999999998</v>
      </c>
      <c r="F3391" s="60">
        <v>1.6579299999999999</v>
      </c>
      <c r="G3391" s="60">
        <v>-0.75580000000000003</v>
      </c>
      <c r="H3391" s="397">
        <v>0.03</v>
      </c>
    </row>
    <row r="3392" spans="4:8" x14ac:dyDescent="0.25">
      <c r="D3392" s="59">
        <v>43090</v>
      </c>
      <c r="E3392" s="60">
        <v>-0.38471</v>
      </c>
      <c r="F3392" s="60">
        <v>1.6746400000000001</v>
      </c>
      <c r="G3392" s="60">
        <v>-0.75980000000000003</v>
      </c>
      <c r="H3392" s="397">
        <v>0.03</v>
      </c>
    </row>
    <row r="3393" spans="4:8" x14ac:dyDescent="0.25">
      <c r="D3393" s="59">
        <v>43091</v>
      </c>
      <c r="E3393" s="60">
        <v>-0.38471</v>
      </c>
      <c r="F3393" s="60">
        <v>1.68577</v>
      </c>
      <c r="G3393" s="60">
        <v>-0.75580000000000003</v>
      </c>
      <c r="H3393" s="397">
        <v>0.03</v>
      </c>
    </row>
    <row r="3394" spans="4:8" x14ac:dyDescent="0.25">
      <c r="D3394" s="59">
        <v>43096</v>
      </c>
      <c r="E3394" s="60">
        <v>-0.38471</v>
      </c>
      <c r="F3394" s="60">
        <v>1.69339</v>
      </c>
      <c r="G3394" s="60">
        <v>-0.76319999999999999</v>
      </c>
      <c r="H3394" s="397">
        <v>0.03</v>
      </c>
    </row>
    <row r="3395" spans="4:8" x14ac:dyDescent="0.25">
      <c r="D3395" s="59">
        <v>43097</v>
      </c>
      <c r="E3395" s="60">
        <v>-0.38471</v>
      </c>
      <c r="F3395" s="60">
        <v>1.69465</v>
      </c>
      <c r="G3395" s="60">
        <v>-0.74619999999999997</v>
      </c>
      <c r="H3395" s="397">
        <v>0.03</v>
      </c>
    </row>
    <row r="3396" spans="4:8" x14ac:dyDescent="0.25">
      <c r="D3396" s="59">
        <v>43098</v>
      </c>
      <c r="E3396" s="60">
        <v>-0.38471</v>
      </c>
      <c r="F3396" s="60">
        <v>1.69428</v>
      </c>
      <c r="G3396" s="60">
        <v>-0.74619999999999997</v>
      </c>
      <c r="H3396" s="397">
        <v>0.03</v>
      </c>
    </row>
    <row r="3397" spans="4:8" x14ac:dyDescent="0.25">
      <c r="D3397" s="59">
        <v>43102</v>
      </c>
      <c r="E3397" s="60">
        <v>-0.38471</v>
      </c>
      <c r="F3397" s="60">
        <v>1.69693</v>
      </c>
      <c r="G3397" s="60">
        <v>-0.74419999999999997</v>
      </c>
      <c r="H3397" s="397">
        <v>0.03</v>
      </c>
    </row>
    <row r="3398" spans="4:8" x14ac:dyDescent="0.25">
      <c r="D3398" s="59">
        <v>43103</v>
      </c>
      <c r="E3398" s="60">
        <v>-0.38542999999999999</v>
      </c>
      <c r="F3398" s="60">
        <v>1.6959300000000002</v>
      </c>
      <c r="G3398" s="60">
        <v>-0.73760000000000003</v>
      </c>
      <c r="H3398" s="397">
        <v>0.03</v>
      </c>
    </row>
    <row r="3399" spans="4:8" x14ac:dyDescent="0.25">
      <c r="D3399" s="59">
        <v>43104</v>
      </c>
      <c r="E3399" s="60">
        <v>-0.38357000000000002</v>
      </c>
      <c r="F3399" s="60">
        <v>1.70381</v>
      </c>
      <c r="G3399" s="60">
        <v>-0.73560000000000003</v>
      </c>
      <c r="H3399" s="397">
        <v>0.03</v>
      </c>
    </row>
    <row r="3400" spans="4:8" x14ac:dyDescent="0.25">
      <c r="D3400" s="59">
        <v>43105</v>
      </c>
      <c r="E3400" s="60">
        <v>-0.38142999999999999</v>
      </c>
      <c r="F3400" s="60">
        <v>1.7039299999999999</v>
      </c>
      <c r="G3400" s="60">
        <v>-0.73560000000000003</v>
      </c>
      <c r="H3400" s="397">
        <v>0.03</v>
      </c>
    </row>
    <row r="3401" spans="4:8" x14ac:dyDescent="0.25">
      <c r="D3401" s="59">
        <v>43108</v>
      </c>
      <c r="E3401" s="60">
        <v>-0.38070999999999999</v>
      </c>
      <c r="F3401" s="60">
        <v>1.7080199999999999</v>
      </c>
      <c r="G3401" s="60">
        <v>-0.73560000000000003</v>
      </c>
      <c r="H3401" s="397">
        <v>0.03</v>
      </c>
    </row>
    <row r="3402" spans="4:8" x14ac:dyDescent="0.25">
      <c r="D3402" s="59">
        <v>43109</v>
      </c>
      <c r="E3402" s="60">
        <v>-0.38070999999999999</v>
      </c>
      <c r="F3402" s="60">
        <v>1.7045699999999999</v>
      </c>
      <c r="G3402" s="60">
        <v>-0.73560000000000003</v>
      </c>
      <c r="H3402" s="397">
        <v>0.03</v>
      </c>
    </row>
    <row r="3403" spans="4:8" x14ac:dyDescent="0.25">
      <c r="D3403" s="59">
        <v>43110</v>
      </c>
      <c r="E3403" s="60">
        <v>-0.38085999999999998</v>
      </c>
      <c r="F3403" s="60">
        <v>1.7091099999999999</v>
      </c>
      <c r="G3403" s="60">
        <v>-0.73560000000000003</v>
      </c>
      <c r="H3403" s="397">
        <v>0.03</v>
      </c>
    </row>
    <row r="3404" spans="4:8" x14ac:dyDescent="0.25">
      <c r="D3404" s="59">
        <v>43111</v>
      </c>
      <c r="E3404" s="60">
        <v>-0.38100000000000001</v>
      </c>
      <c r="F3404" s="60">
        <v>1.7201900000000001</v>
      </c>
      <c r="G3404" s="60">
        <v>-0.73560000000000003</v>
      </c>
      <c r="H3404" s="397">
        <v>0.02</v>
      </c>
    </row>
    <row r="3405" spans="4:8" x14ac:dyDescent="0.25">
      <c r="D3405" s="59">
        <v>43112</v>
      </c>
      <c r="E3405" s="60">
        <v>-0.38100000000000001</v>
      </c>
      <c r="F3405" s="60">
        <v>1.7215199999999999</v>
      </c>
      <c r="G3405" s="60">
        <v>-0.73560000000000003</v>
      </c>
      <c r="H3405" s="397">
        <v>0.02</v>
      </c>
    </row>
    <row r="3406" spans="4:8" x14ac:dyDescent="0.25">
      <c r="D3406" s="59">
        <v>43115</v>
      </c>
      <c r="E3406" s="60">
        <v>-0.38129000000000002</v>
      </c>
      <c r="F3406" s="60">
        <v>1.73133</v>
      </c>
      <c r="G3406" s="60">
        <v>-0.73760000000000003</v>
      </c>
      <c r="H3406" s="397">
        <v>0.02</v>
      </c>
    </row>
    <row r="3407" spans="4:8" x14ac:dyDescent="0.25">
      <c r="D3407" s="59">
        <v>43116</v>
      </c>
      <c r="E3407" s="60">
        <v>-0.38129000000000002</v>
      </c>
      <c r="F3407" s="60">
        <v>1.7340800000000001</v>
      </c>
      <c r="G3407" s="60">
        <v>-0.73760000000000003</v>
      </c>
      <c r="H3407" s="397">
        <v>0.02</v>
      </c>
    </row>
    <row r="3408" spans="4:8" x14ac:dyDescent="0.25">
      <c r="D3408" s="59">
        <v>43117</v>
      </c>
      <c r="E3408" s="60">
        <v>-0.38129000000000002</v>
      </c>
      <c r="F3408" s="60">
        <v>1.7391799999999999</v>
      </c>
      <c r="G3408" s="60">
        <v>-0.73899999999999999</v>
      </c>
      <c r="H3408" s="397">
        <v>0.02</v>
      </c>
    </row>
    <row r="3409" spans="4:8" x14ac:dyDescent="0.25">
      <c r="D3409" s="59">
        <v>43118</v>
      </c>
      <c r="E3409" s="60">
        <v>-0.38129000000000002</v>
      </c>
      <c r="F3409" s="60">
        <v>1.7446999999999999</v>
      </c>
      <c r="G3409" s="60">
        <v>-0.74199999999999999</v>
      </c>
      <c r="H3409" s="397">
        <v>0.02</v>
      </c>
    </row>
    <row r="3410" spans="4:8" x14ac:dyDescent="0.25">
      <c r="D3410" s="59">
        <v>43119</v>
      </c>
      <c r="E3410" s="60">
        <v>-0.38142999999999999</v>
      </c>
      <c r="F3410" s="60">
        <v>1.74447</v>
      </c>
      <c r="G3410" s="60">
        <v>-0.74199999999999999</v>
      </c>
      <c r="H3410" s="397">
        <v>0.02</v>
      </c>
    </row>
    <row r="3411" spans="4:8" x14ac:dyDescent="0.25">
      <c r="D3411" s="59">
        <v>43124</v>
      </c>
      <c r="E3411" s="60">
        <v>-0.38285999999999998</v>
      </c>
      <c r="F3411" s="60">
        <v>1.7524600000000001</v>
      </c>
      <c r="G3411" s="60">
        <v>-0.74199999999999999</v>
      </c>
      <c r="H3411" s="397">
        <v>0.02</v>
      </c>
    </row>
    <row r="3412" spans="4:8" x14ac:dyDescent="0.25">
      <c r="D3412" s="59">
        <v>43125</v>
      </c>
      <c r="E3412" s="60">
        <v>-0.38285999999999998</v>
      </c>
      <c r="F3412" s="60">
        <v>1.76031</v>
      </c>
      <c r="G3412" s="60">
        <v>-0.74199999999999999</v>
      </c>
      <c r="H3412" s="397">
        <v>0.02</v>
      </c>
    </row>
    <row r="3413" spans="4:8" x14ac:dyDescent="0.25">
      <c r="D3413" s="59">
        <v>43126</v>
      </c>
      <c r="E3413" s="60">
        <v>-0.38285999999999998</v>
      </c>
      <c r="F3413" s="60">
        <v>1.7669000000000001</v>
      </c>
      <c r="G3413" s="60">
        <v>-0.74199999999999999</v>
      </c>
      <c r="H3413" s="397">
        <v>0.02</v>
      </c>
    </row>
    <row r="3414" spans="4:8" x14ac:dyDescent="0.25">
      <c r="D3414" s="59">
        <v>43129</v>
      </c>
      <c r="E3414" s="60">
        <v>-0.38157000000000002</v>
      </c>
      <c r="F3414" s="60">
        <v>1.7722500000000001</v>
      </c>
      <c r="G3414" s="60">
        <v>-0.74299999999999999</v>
      </c>
      <c r="H3414" s="397">
        <v>0.02</v>
      </c>
    </row>
    <row r="3415" spans="4:8" x14ac:dyDescent="0.25">
      <c r="D3415" s="59">
        <v>43130</v>
      </c>
      <c r="E3415" s="60">
        <v>-0.377</v>
      </c>
      <c r="F3415" s="60">
        <v>1.7734000000000001</v>
      </c>
      <c r="G3415" s="60">
        <v>-0.745</v>
      </c>
      <c r="H3415" s="397">
        <v>0.02</v>
      </c>
    </row>
    <row r="3416" spans="4:8" x14ac:dyDescent="0.25">
      <c r="D3416" s="59">
        <v>43132</v>
      </c>
      <c r="E3416" s="60">
        <v>-0.37842999999999999</v>
      </c>
      <c r="F3416" s="60">
        <v>1.78698</v>
      </c>
      <c r="G3416" s="60">
        <v>-0.74739999999999995</v>
      </c>
      <c r="H3416" s="397">
        <v>0.02</v>
      </c>
    </row>
    <row r="3417" spans="4:8" x14ac:dyDescent="0.25">
      <c r="D3417" s="59">
        <v>43133</v>
      </c>
      <c r="E3417" s="60">
        <v>-0.37985999999999998</v>
      </c>
      <c r="F3417" s="60">
        <v>1.7890200000000001</v>
      </c>
      <c r="G3417" s="60">
        <v>-0.74739999999999995</v>
      </c>
      <c r="H3417" s="397">
        <v>0.02</v>
      </c>
    </row>
    <row r="3418" spans="4:8" x14ac:dyDescent="0.25">
      <c r="D3418" s="59">
        <v>43136</v>
      </c>
      <c r="E3418" s="60">
        <v>-0.38070999999999999</v>
      </c>
      <c r="F3418" s="60">
        <v>1.79345</v>
      </c>
      <c r="G3418" s="60">
        <v>-0.74739999999999995</v>
      </c>
      <c r="H3418" s="397">
        <v>0.02</v>
      </c>
    </row>
    <row r="3419" spans="4:8" x14ac:dyDescent="0.25">
      <c r="D3419" s="59">
        <v>43137</v>
      </c>
      <c r="E3419" s="60">
        <v>-0.38070999999999999</v>
      </c>
      <c r="F3419" s="60">
        <v>1.7907</v>
      </c>
      <c r="G3419" s="60">
        <v>-0.74739999999999995</v>
      </c>
      <c r="H3419" s="397">
        <v>0.02</v>
      </c>
    </row>
    <row r="3420" spans="4:8" x14ac:dyDescent="0.25">
      <c r="D3420" s="59">
        <v>43138</v>
      </c>
      <c r="E3420" s="60">
        <v>-0.38213999999999998</v>
      </c>
      <c r="F3420" s="60">
        <v>1.79989</v>
      </c>
      <c r="G3420" s="60">
        <v>-0.74539999999999995</v>
      </c>
      <c r="H3420" s="397">
        <v>0.02</v>
      </c>
    </row>
    <row r="3421" spans="4:8" x14ac:dyDescent="0.25">
      <c r="D3421" s="59">
        <v>43139</v>
      </c>
      <c r="E3421" s="60">
        <v>-0.38213999999999998</v>
      </c>
      <c r="F3421" s="60">
        <v>1.8105</v>
      </c>
      <c r="G3421" s="60">
        <v>-0.74339999999999995</v>
      </c>
      <c r="H3421" s="397">
        <v>0.02</v>
      </c>
    </row>
    <row r="3422" spans="4:8" x14ac:dyDescent="0.25">
      <c r="D3422" s="59">
        <v>43140</v>
      </c>
      <c r="E3422" s="60">
        <v>-0.38213999999999998</v>
      </c>
      <c r="F3422" s="60">
        <v>1.8199999999999998</v>
      </c>
      <c r="G3422" s="60">
        <v>-0.74339999999999995</v>
      </c>
      <c r="H3422" s="397">
        <v>0.02</v>
      </c>
    </row>
    <row r="3423" spans="4:8" x14ac:dyDescent="0.25">
      <c r="D3423" s="59">
        <v>43143</v>
      </c>
      <c r="E3423" s="60">
        <v>-0.38285999999999998</v>
      </c>
      <c r="F3423" s="60">
        <v>1.83338</v>
      </c>
      <c r="G3423" s="60">
        <v>-0.74539999999999995</v>
      </c>
      <c r="H3423" s="397">
        <v>0.02</v>
      </c>
    </row>
    <row r="3424" spans="4:8" x14ac:dyDescent="0.25">
      <c r="D3424" s="59">
        <v>43144</v>
      </c>
      <c r="E3424" s="60">
        <v>-0.38285999999999998</v>
      </c>
      <c r="F3424" s="60">
        <v>1.8387500000000001</v>
      </c>
      <c r="G3424" s="60">
        <v>-0.74560000000000004</v>
      </c>
      <c r="H3424" s="397">
        <v>0.02</v>
      </c>
    </row>
    <row r="3425" spans="4:8" x14ac:dyDescent="0.25">
      <c r="D3425" s="59">
        <v>43145</v>
      </c>
      <c r="E3425" s="60">
        <v>-0.38</v>
      </c>
      <c r="F3425" s="60">
        <v>1.85</v>
      </c>
      <c r="G3425" s="60">
        <v>-0.74560000000000004</v>
      </c>
      <c r="H3425" s="397">
        <v>0.02</v>
      </c>
    </row>
    <row r="3426" spans="4:8" x14ac:dyDescent="0.25">
      <c r="D3426" s="59">
        <v>43146</v>
      </c>
      <c r="E3426" s="60">
        <v>-0.38</v>
      </c>
      <c r="F3426" s="60">
        <v>1.8725000000000001</v>
      </c>
      <c r="G3426" s="60">
        <v>-0.74560000000000004</v>
      </c>
      <c r="H3426" s="397">
        <v>0.02</v>
      </c>
    </row>
    <row r="3427" spans="4:8" x14ac:dyDescent="0.25">
      <c r="D3427" s="59">
        <v>43147</v>
      </c>
      <c r="E3427" s="60">
        <v>-0.376</v>
      </c>
      <c r="F3427" s="60">
        <v>1.8849399999999998</v>
      </c>
      <c r="G3427" s="60">
        <v>-0.74560000000000004</v>
      </c>
      <c r="H3427" s="397">
        <v>0.02</v>
      </c>
    </row>
    <row r="3428" spans="4:8" x14ac:dyDescent="0.25">
      <c r="D3428" s="59">
        <v>43150</v>
      </c>
      <c r="E3428" s="60">
        <v>-0.37657000000000002</v>
      </c>
      <c r="F3428" s="60">
        <v>1.8921299999999999</v>
      </c>
      <c r="G3428" s="60">
        <v>-0.74560000000000004</v>
      </c>
      <c r="H3428" s="397">
        <v>0.02</v>
      </c>
    </row>
    <row r="3429" spans="4:8" x14ac:dyDescent="0.25">
      <c r="D3429" s="59">
        <v>43151</v>
      </c>
      <c r="E3429" s="60">
        <v>-0.378</v>
      </c>
      <c r="F3429" s="60">
        <v>1.90394</v>
      </c>
      <c r="G3429" s="60">
        <v>-0.74560000000000004</v>
      </c>
      <c r="H3429" s="397">
        <v>0.02</v>
      </c>
    </row>
    <row r="3430" spans="4:8" x14ac:dyDescent="0.25">
      <c r="D3430" s="59">
        <v>43152</v>
      </c>
      <c r="E3430" s="60">
        <v>-0.38442999999999999</v>
      </c>
      <c r="F3430" s="60">
        <v>1.9197500000000001</v>
      </c>
      <c r="G3430" s="60">
        <v>-0.74560000000000004</v>
      </c>
      <c r="H3430" s="397">
        <v>0.02</v>
      </c>
    </row>
    <row r="3431" spans="4:8" x14ac:dyDescent="0.25">
      <c r="D3431" s="59">
        <v>43153</v>
      </c>
      <c r="E3431" s="60">
        <v>-0.37542999999999999</v>
      </c>
      <c r="F3431" s="60">
        <v>1.94363</v>
      </c>
      <c r="G3431" s="60">
        <v>-0.74460000000000004</v>
      </c>
      <c r="H3431" s="397">
        <v>0.02</v>
      </c>
    </row>
    <row r="3432" spans="4:8" x14ac:dyDescent="0.25">
      <c r="D3432" s="59">
        <v>43154</v>
      </c>
      <c r="E3432" s="60">
        <v>-0.38</v>
      </c>
      <c r="F3432" s="60">
        <v>1.95625</v>
      </c>
      <c r="G3432" s="60">
        <v>-0.74460000000000004</v>
      </c>
      <c r="H3432" s="397">
        <v>0.02</v>
      </c>
    </row>
    <row r="3433" spans="4:8" x14ac:dyDescent="0.25">
      <c r="D3433" s="59">
        <v>43157</v>
      </c>
      <c r="E3433" s="60">
        <v>-0.38</v>
      </c>
      <c r="F3433" s="60">
        <v>1.9841899999999999</v>
      </c>
      <c r="G3433" s="60">
        <v>-0.74460000000000004</v>
      </c>
      <c r="H3433" s="397">
        <v>0.02</v>
      </c>
    </row>
    <row r="3434" spans="4:8" x14ac:dyDescent="0.25">
      <c r="D3434" s="59">
        <v>43158</v>
      </c>
      <c r="E3434" s="60">
        <v>-0.37929000000000002</v>
      </c>
      <c r="F3434" s="60">
        <v>2.0062500000000001</v>
      </c>
      <c r="G3434" s="60">
        <v>-0.74460000000000004</v>
      </c>
      <c r="H3434" s="397">
        <v>0.02</v>
      </c>
    </row>
    <row r="3435" spans="4:8" x14ac:dyDescent="0.25">
      <c r="D3435" s="59">
        <v>43159</v>
      </c>
      <c r="E3435" s="60">
        <v>-0.37929000000000002</v>
      </c>
      <c r="F3435" s="60">
        <v>2.0171899999999998</v>
      </c>
      <c r="G3435" s="60">
        <v>-0.74460000000000004</v>
      </c>
      <c r="H3435" s="397">
        <v>0.02</v>
      </c>
    </row>
    <row r="3436" spans="4:8" x14ac:dyDescent="0.25">
      <c r="D3436" s="59">
        <v>43160</v>
      </c>
      <c r="E3436" s="60">
        <v>-0.37929000000000002</v>
      </c>
      <c r="F3436" s="60">
        <v>2.0245700000000002</v>
      </c>
      <c r="G3436" s="60">
        <v>-0.74460000000000004</v>
      </c>
      <c r="H3436" s="397">
        <v>0.02</v>
      </c>
    </row>
    <row r="3437" spans="4:8" x14ac:dyDescent="0.25">
      <c r="D3437" s="59">
        <v>43161</v>
      </c>
      <c r="E3437" s="60">
        <v>-0.37929000000000002</v>
      </c>
      <c r="F3437" s="60">
        <v>2.0251899999999998</v>
      </c>
      <c r="G3437" s="60">
        <v>-0.74460000000000004</v>
      </c>
      <c r="H3437" s="397">
        <v>0.02</v>
      </c>
    </row>
    <row r="3438" spans="4:8" x14ac:dyDescent="0.25">
      <c r="D3438" s="59">
        <v>43164</v>
      </c>
      <c r="E3438" s="60">
        <v>-0.37929000000000002</v>
      </c>
      <c r="F3438" s="60">
        <v>2.0348999999999999</v>
      </c>
      <c r="G3438" s="60">
        <v>-0.74260000000000004</v>
      </c>
      <c r="H3438" s="397">
        <v>0.02</v>
      </c>
    </row>
    <row r="3439" spans="4:8" x14ac:dyDescent="0.25">
      <c r="D3439" s="59">
        <v>43165</v>
      </c>
      <c r="E3439" s="60">
        <v>-0.37929000000000002</v>
      </c>
      <c r="F3439" s="60">
        <v>2.0472800000000002</v>
      </c>
      <c r="G3439" s="60">
        <v>-0.74260000000000004</v>
      </c>
      <c r="H3439" s="397">
        <v>0.02</v>
      </c>
    </row>
    <row r="3440" spans="4:8" x14ac:dyDescent="0.25">
      <c r="D3440" s="59">
        <v>43166</v>
      </c>
      <c r="E3440" s="60">
        <v>-0.37929000000000002</v>
      </c>
      <c r="F3440" s="60">
        <v>2.0572499999999998</v>
      </c>
      <c r="G3440" s="60">
        <v>-0.74260000000000004</v>
      </c>
      <c r="H3440" s="397">
        <v>0.02</v>
      </c>
    </row>
    <row r="3441" spans="4:8" x14ac:dyDescent="0.25">
      <c r="D3441" s="59">
        <v>43167</v>
      </c>
      <c r="E3441" s="60">
        <v>-0.37929000000000002</v>
      </c>
      <c r="F3441" s="60">
        <v>2.0714000000000001</v>
      </c>
      <c r="G3441" s="60">
        <v>-0.74199999999999999</v>
      </c>
      <c r="H3441" s="397">
        <v>0.02</v>
      </c>
    </row>
    <row r="3442" spans="4:8" x14ac:dyDescent="0.25">
      <c r="D3442" s="59">
        <v>43168</v>
      </c>
      <c r="E3442" s="60">
        <v>-0.37929000000000002</v>
      </c>
      <c r="F3442" s="60">
        <v>2.0887500000000001</v>
      </c>
      <c r="G3442" s="60">
        <v>-0.74199999999999999</v>
      </c>
      <c r="H3442" s="397">
        <v>0.03</v>
      </c>
    </row>
    <row r="3443" spans="4:8" x14ac:dyDescent="0.25">
      <c r="D3443" s="59">
        <v>43171</v>
      </c>
      <c r="E3443" s="60">
        <v>-0.37929000000000002</v>
      </c>
      <c r="F3443" s="60">
        <v>2.1068799999999999</v>
      </c>
      <c r="G3443" s="60">
        <v>-0.74199999999999999</v>
      </c>
      <c r="H3443" s="397">
        <v>0.03</v>
      </c>
    </row>
    <row r="3444" spans="4:8" x14ac:dyDescent="0.25">
      <c r="D3444" s="59">
        <v>43172</v>
      </c>
      <c r="E3444" s="60">
        <v>-0.37929000000000002</v>
      </c>
      <c r="F3444" s="60">
        <v>2.1244999999999998</v>
      </c>
      <c r="G3444" s="60">
        <v>-0.74199999999999999</v>
      </c>
      <c r="H3444" s="397">
        <v>0.03</v>
      </c>
    </row>
    <row r="3445" spans="4:8" x14ac:dyDescent="0.25">
      <c r="D3445" s="59">
        <v>43173</v>
      </c>
      <c r="E3445" s="60">
        <v>-0.37929000000000002</v>
      </c>
      <c r="F3445" s="60">
        <v>2.145</v>
      </c>
      <c r="G3445" s="60">
        <v>-0.74199999999999999</v>
      </c>
      <c r="H3445" s="397">
        <v>0.03</v>
      </c>
    </row>
    <row r="3446" spans="4:8" x14ac:dyDescent="0.25">
      <c r="D3446" s="59">
        <v>43178</v>
      </c>
      <c r="E3446" s="60">
        <v>-0.38929000000000002</v>
      </c>
      <c r="F3446" s="60">
        <v>2.2224900000000001</v>
      </c>
      <c r="G3446" s="60">
        <v>-0.74</v>
      </c>
      <c r="H3446" s="397">
        <v>0.03</v>
      </c>
    </row>
    <row r="3447" spans="4:8" x14ac:dyDescent="0.25">
      <c r="D3447" s="59">
        <v>43179</v>
      </c>
      <c r="E3447" s="60">
        <v>-0.38929000000000002</v>
      </c>
      <c r="F3447" s="60">
        <v>2.2481399999999998</v>
      </c>
      <c r="G3447" s="60">
        <v>-0.73740000000000006</v>
      </c>
      <c r="H3447" s="397">
        <v>0.03</v>
      </c>
    </row>
    <row r="3448" spans="4:8" x14ac:dyDescent="0.25">
      <c r="D3448" s="59">
        <v>43180</v>
      </c>
      <c r="E3448" s="60">
        <v>-0.38929000000000002</v>
      </c>
      <c r="F3448" s="60">
        <v>2.27108</v>
      </c>
      <c r="G3448" s="60">
        <v>-0.73740000000000006</v>
      </c>
      <c r="H3448" s="397">
        <v>0.03</v>
      </c>
    </row>
    <row r="3449" spans="4:8" x14ac:dyDescent="0.25">
      <c r="D3449" s="59">
        <v>43181</v>
      </c>
      <c r="E3449" s="60">
        <v>-0.38643</v>
      </c>
      <c r="F3449" s="60">
        <v>2.2855699999999999</v>
      </c>
      <c r="G3449" s="60">
        <v>-0.73619999999999997</v>
      </c>
      <c r="H3449" s="397">
        <v>0.03</v>
      </c>
    </row>
    <row r="3450" spans="4:8" x14ac:dyDescent="0.25">
      <c r="D3450" s="59">
        <v>43182</v>
      </c>
      <c r="E3450" s="60">
        <v>-0.38142999999999999</v>
      </c>
      <c r="F3450" s="60">
        <v>2.29155</v>
      </c>
      <c r="G3450" s="60">
        <v>-0.73619999999999997</v>
      </c>
      <c r="H3450" s="397">
        <v>0.03</v>
      </c>
    </row>
    <row r="3451" spans="4:8" x14ac:dyDescent="0.25">
      <c r="D3451" s="59">
        <v>43185</v>
      </c>
      <c r="E3451" s="60">
        <v>-0.37785999999999997</v>
      </c>
      <c r="F3451" s="60">
        <v>2.2949600000000001</v>
      </c>
      <c r="G3451" s="60">
        <v>-0.73419999999999996</v>
      </c>
      <c r="H3451" s="397">
        <v>0.03</v>
      </c>
    </row>
    <row r="3452" spans="4:8" x14ac:dyDescent="0.25">
      <c r="D3452" s="59">
        <v>43186</v>
      </c>
      <c r="E3452" s="60">
        <v>-0.37642999999999999</v>
      </c>
      <c r="F3452" s="60">
        <v>2.302</v>
      </c>
      <c r="G3452" s="60">
        <v>-0.73419999999999996</v>
      </c>
      <c r="H3452" s="397">
        <v>0.03</v>
      </c>
    </row>
    <row r="3453" spans="4:8" x14ac:dyDescent="0.25">
      <c r="D3453" s="59">
        <v>43187</v>
      </c>
      <c r="E3453" s="60">
        <v>-0.37429000000000001</v>
      </c>
      <c r="F3453" s="60">
        <v>2.3079999999999998</v>
      </c>
      <c r="G3453" s="60">
        <v>-0.73619999999999997</v>
      </c>
      <c r="H3453" s="397">
        <v>0.03</v>
      </c>
    </row>
    <row r="3454" spans="4:8" x14ac:dyDescent="0.25">
      <c r="D3454" s="59">
        <v>43188</v>
      </c>
      <c r="E3454" s="60">
        <v>-0.37070999999999998</v>
      </c>
      <c r="F3454" s="60">
        <v>2.31175</v>
      </c>
      <c r="G3454" s="60">
        <v>-0.73540000000000005</v>
      </c>
      <c r="H3454" s="397">
        <v>0.03</v>
      </c>
    </row>
    <row r="3455" spans="4:8" x14ac:dyDescent="0.25">
      <c r="D3455" s="59">
        <v>43193</v>
      </c>
      <c r="E3455" s="60">
        <v>-0.36429</v>
      </c>
      <c r="F3455" s="60">
        <v>2.32084</v>
      </c>
      <c r="G3455" s="60">
        <v>-0.73599999999999999</v>
      </c>
      <c r="H3455" s="397">
        <v>0.03</v>
      </c>
    </row>
    <row r="3456" spans="4:8" x14ac:dyDescent="0.25">
      <c r="D3456" s="59">
        <v>43194</v>
      </c>
      <c r="E3456" s="60">
        <v>-0.36429</v>
      </c>
      <c r="F3456" s="60">
        <v>2.3246099999999998</v>
      </c>
      <c r="G3456" s="60">
        <v>-0.73499999999999999</v>
      </c>
      <c r="H3456" s="397">
        <v>0.03</v>
      </c>
    </row>
    <row r="3457" spans="4:8" x14ac:dyDescent="0.25">
      <c r="D3457" s="59">
        <v>43195</v>
      </c>
      <c r="E3457" s="60">
        <v>-0.36429</v>
      </c>
      <c r="F3457" s="60">
        <v>2.3306300000000002</v>
      </c>
      <c r="G3457" s="60">
        <v>-0.73499999999999999</v>
      </c>
      <c r="H3457" s="397">
        <v>0.03</v>
      </c>
    </row>
    <row r="3458" spans="4:8" x14ac:dyDescent="0.25">
      <c r="D3458" s="59">
        <v>43196</v>
      </c>
      <c r="E3458" s="60">
        <v>-0.36570999999999998</v>
      </c>
      <c r="F3458" s="60">
        <v>2.3374600000000001</v>
      </c>
      <c r="G3458" s="60">
        <v>-0.73499999999999999</v>
      </c>
      <c r="H3458" s="397">
        <v>0.03</v>
      </c>
    </row>
    <row r="3459" spans="4:8" x14ac:dyDescent="0.25">
      <c r="D3459" s="59">
        <v>43199</v>
      </c>
      <c r="E3459" s="60">
        <v>-0.36570999999999998</v>
      </c>
      <c r="F3459" s="60">
        <v>2.3372999999999999</v>
      </c>
      <c r="G3459" s="60">
        <v>-0.73499999999999999</v>
      </c>
      <c r="H3459" s="397">
        <v>0.03</v>
      </c>
    </row>
    <row r="3460" spans="4:8" x14ac:dyDescent="0.25">
      <c r="D3460" s="59">
        <v>43200</v>
      </c>
      <c r="E3460" s="60">
        <v>-0.36570999999999998</v>
      </c>
      <c r="F3460" s="60">
        <v>2.3390300000000002</v>
      </c>
      <c r="G3460" s="60">
        <v>-0.73519999999999996</v>
      </c>
      <c r="H3460" s="397">
        <v>0.03</v>
      </c>
    </row>
    <row r="3461" spans="4:8" x14ac:dyDescent="0.25">
      <c r="D3461" s="59">
        <v>43201</v>
      </c>
      <c r="E3461" s="60">
        <v>-0.36570999999999998</v>
      </c>
      <c r="F3461" s="60">
        <v>2.3416299999999999</v>
      </c>
      <c r="G3461" s="60">
        <v>-0.73519999999999996</v>
      </c>
      <c r="H3461" s="397">
        <v>0.03</v>
      </c>
    </row>
    <row r="3462" spans="4:8" x14ac:dyDescent="0.25">
      <c r="D3462" s="59">
        <v>43202</v>
      </c>
      <c r="E3462" s="60">
        <v>-0.36570999999999998</v>
      </c>
      <c r="F3462" s="60">
        <v>2.3476900000000001</v>
      </c>
      <c r="G3462" s="60">
        <v>-0.73519999999999996</v>
      </c>
      <c r="H3462" s="397">
        <v>0.03</v>
      </c>
    </row>
    <row r="3463" spans="4:8" x14ac:dyDescent="0.25">
      <c r="D3463" s="59">
        <v>43203</v>
      </c>
      <c r="E3463" s="60">
        <v>-0.36499999999999999</v>
      </c>
      <c r="F3463" s="60">
        <v>2.3528099999999998</v>
      </c>
      <c r="G3463" s="60">
        <v>-0.73519999999999996</v>
      </c>
      <c r="H3463" s="397">
        <v>0.03</v>
      </c>
    </row>
    <row r="3464" spans="4:8" x14ac:dyDescent="0.25">
      <c r="D3464" s="59">
        <v>43206</v>
      </c>
      <c r="E3464" s="60">
        <v>-0.36499999999999999</v>
      </c>
      <c r="F3464" s="60">
        <v>2.3550900000000001</v>
      </c>
      <c r="G3464" s="60">
        <v>-0.73519999999999996</v>
      </c>
      <c r="H3464" s="397">
        <v>0.03</v>
      </c>
    </row>
    <row r="3465" spans="4:8" x14ac:dyDescent="0.25">
      <c r="D3465" s="59">
        <v>43207</v>
      </c>
      <c r="E3465" s="60">
        <v>-0.36499999999999999</v>
      </c>
      <c r="F3465" s="60">
        <v>2.3553899999999999</v>
      </c>
      <c r="G3465" s="60">
        <v>-0.73319999999999996</v>
      </c>
      <c r="H3465" s="397">
        <v>0.03</v>
      </c>
    </row>
    <row r="3466" spans="4:8" x14ac:dyDescent="0.25">
      <c r="D3466" s="59">
        <v>43208</v>
      </c>
      <c r="E3466" s="60">
        <v>-0.36499999999999999</v>
      </c>
      <c r="F3466" s="60">
        <v>2.35866</v>
      </c>
      <c r="G3466" s="60">
        <v>-0.73219999999999996</v>
      </c>
      <c r="H3466" s="397">
        <v>0.03</v>
      </c>
    </row>
    <row r="3467" spans="4:8" x14ac:dyDescent="0.25">
      <c r="D3467" s="59">
        <v>43209</v>
      </c>
      <c r="E3467" s="60">
        <v>-0.36499999999999999</v>
      </c>
      <c r="F3467" s="60">
        <v>2.3615599999999999</v>
      </c>
      <c r="G3467" s="60">
        <v>-0.73119999999999996</v>
      </c>
      <c r="H3467" s="397">
        <v>0.03</v>
      </c>
    </row>
    <row r="3468" spans="4:8" x14ac:dyDescent="0.25">
      <c r="D3468" s="59">
        <v>43210</v>
      </c>
      <c r="E3468" s="60">
        <v>-0.36499999999999999</v>
      </c>
      <c r="F3468" s="60">
        <v>2.3592300000000002</v>
      </c>
      <c r="G3468" s="60">
        <v>-0.73119999999999996</v>
      </c>
      <c r="H3468" s="397">
        <v>0.03</v>
      </c>
    </row>
    <row r="3469" spans="4:8" x14ac:dyDescent="0.25">
      <c r="D3469" s="59">
        <v>43213</v>
      </c>
      <c r="E3469" s="60">
        <v>-0.36499999999999999</v>
      </c>
      <c r="F3469" s="60">
        <v>2.35954</v>
      </c>
      <c r="G3469" s="60">
        <v>-0.73119999999999996</v>
      </c>
      <c r="H3469" s="397">
        <v>0.03</v>
      </c>
    </row>
    <row r="3470" spans="4:8" x14ac:dyDescent="0.25">
      <c r="D3470" s="59">
        <v>43214</v>
      </c>
      <c r="E3470" s="60">
        <v>-0.36499999999999999</v>
      </c>
      <c r="F3470" s="60">
        <v>2.3616700000000002</v>
      </c>
      <c r="G3470" s="60">
        <v>-0.72919999999999996</v>
      </c>
      <c r="H3470" s="397">
        <v>0.03</v>
      </c>
    </row>
    <row r="3471" spans="4:8" x14ac:dyDescent="0.25">
      <c r="D3471" s="59">
        <v>43215</v>
      </c>
      <c r="E3471" s="60">
        <v>-0.36357</v>
      </c>
      <c r="F3471" s="60">
        <v>2.3656100000000002</v>
      </c>
      <c r="G3471" s="60">
        <v>-0.72919999999999996</v>
      </c>
      <c r="H3471" s="397">
        <v>0.03</v>
      </c>
    </row>
    <row r="3472" spans="4:8" x14ac:dyDescent="0.25">
      <c r="D3472" s="59">
        <v>43216</v>
      </c>
      <c r="E3472" s="60">
        <v>-0.36357</v>
      </c>
      <c r="F3472" s="60">
        <v>2.3587799999999999</v>
      </c>
      <c r="G3472" s="60">
        <v>-0.72919999999999996</v>
      </c>
      <c r="H3472" s="397">
        <v>0.03</v>
      </c>
    </row>
    <row r="3473" spans="4:8" x14ac:dyDescent="0.25">
      <c r="D3473" s="59">
        <v>43217</v>
      </c>
      <c r="E3473" s="60">
        <v>-0.35571000000000003</v>
      </c>
      <c r="F3473" s="60">
        <v>2.35805</v>
      </c>
      <c r="G3473" s="60">
        <v>-0.72819999999999996</v>
      </c>
      <c r="H3473" s="397">
        <v>0.04</v>
      </c>
    </row>
    <row r="3474" spans="4:8" x14ac:dyDescent="0.25">
      <c r="D3474" s="59">
        <v>43220</v>
      </c>
      <c r="E3474" s="60">
        <v>-0.35571000000000003</v>
      </c>
      <c r="F3474" s="60">
        <v>2.36294</v>
      </c>
      <c r="G3474" s="60">
        <v>-0.72819999999999996</v>
      </c>
      <c r="H3474" s="397" t="e">
        <v>#N/A</v>
      </c>
    </row>
    <row r="3475" spans="4:8" x14ac:dyDescent="0.25">
      <c r="D3475" s="59">
        <v>43221</v>
      </c>
      <c r="E3475" s="60">
        <v>-0.35571000000000003</v>
      </c>
      <c r="F3475" s="60">
        <v>2.3537499999999998</v>
      </c>
      <c r="G3475" s="60">
        <v>-0.72819999999999996</v>
      </c>
      <c r="H3475" s="397" t="e">
        <v>#N/A</v>
      </c>
    </row>
    <row r="3476" spans="4:8" x14ac:dyDescent="0.25">
      <c r="D3476" s="59">
        <v>43222</v>
      </c>
      <c r="E3476" s="60">
        <v>-0.35571000000000003</v>
      </c>
      <c r="F3476" s="60">
        <v>2.36294</v>
      </c>
      <c r="G3476" s="60">
        <v>-0.72660000000000002</v>
      </c>
      <c r="H3476" s="397">
        <v>0.04</v>
      </c>
    </row>
    <row r="3477" spans="4:8" x14ac:dyDescent="0.25">
      <c r="D3477" s="59">
        <v>43223</v>
      </c>
      <c r="E3477" s="60">
        <v>-0.35428999999999999</v>
      </c>
      <c r="F3477" s="60">
        <v>2.36313</v>
      </c>
      <c r="G3477" s="60">
        <v>-0.72260000000000002</v>
      </c>
      <c r="H3477" s="397">
        <v>0.04</v>
      </c>
    </row>
    <row r="3478" spans="4:8" x14ac:dyDescent="0.25">
      <c r="D3478" s="59">
        <v>43224</v>
      </c>
      <c r="E3478" s="60">
        <v>-0.35328999999999999</v>
      </c>
      <c r="F3478" s="60">
        <v>2.3690600000000002</v>
      </c>
      <c r="G3478" s="60">
        <v>-0.72260000000000002</v>
      </c>
      <c r="H3478" s="397">
        <v>0.05</v>
      </c>
    </row>
    <row r="3479" spans="4:8" x14ac:dyDescent="0.25">
      <c r="D3479" s="59">
        <v>43228</v>
      </c>
      <c r="E3479" s="60">
        <v>-0.35328999999999999</v>
      </c>
      <c r="F3479" s="60">
        <v>2.3525</v>
      </c>
      <c r="G3479" s="60">
        <v>-0.72160000000000002</v>
      </c>
      <c r="H3479" s="397">
        <v>0.05</v>
      </c>
    </row>
    <row r="3480" spans="4:8" x14ac:dyDescent="0.25">
      <c r="D3480" s="59">
        <v>43229</v>
      </c>
      <c r="E3480" s="60">
        <v>-0.35256999999999999</v>
      </c>
      <c r="F3480" s="60">
        <v>2.35575</v>
      </c>
      <c r="G3480" s="60">
        <v>-0.71960000000000002</v>
      </c>
      <c r="H3480" s="397">
        <v>0.05</v>
      </c>
    </row>
    <row r="3481" spans="4:8" x14ac:dyDescent="0.25">
      <c r="D3481" s="59">
        <v>43230</v>
      </c>
      <c r="E3481" s="60">
        <v>-0.35086000000000001</v>
      </c>
      <c r="F3481" s="60">
        <v>2.355</v>
      </c>
      <c r="G3481" s="60">
        <v>-0.71960000000000002</v>
      </c>
      <c r="H3481" s="397">
        <v>0.05</v>
      </c>
    </row>
    <row r="3482" spans="4:8" x14ac:dyDescent="0.25">
      <c r="D3482" s="59">
        <v>43231</v>
      </c>
      <c r="E3482" s="60">
        <v>-0.35086000000000001</v>
      </c>
      <c r="F3482" s="60">
        <v>2.3425000000000002</v>
      </c>
      <c r="G3482" s="60">
        <v>-0.71960000000000002</v>
      </c>
      <c r="H3482" s="397">
        <v>0.05</v>
      </c>
    </row>
    <row r="3483" spans="4:8" x14ac:dyDescent="0.25">
      <c r="D3483" s="59">
        <v>43234</v>
      </c>
      <c r="E3483" s="60">
        <v>-0.35056999999999999</v>
      </c>
      <c r="F3483" s="60">
        <v>2.33</v>
      </c>
      <c r="G3483" s="60">
        <v>-0.71560000000000001</v>
      </c>
      <c r="H3483" s="397">
        <v>0.05</v>
      </c>
    </row>
    <row r="3484" spans="4:8" x14ac:dyDescent="0.25">
      <c r="D3484" s="59">
        <v>43235</v>
      </c>
      <c r="E3484" s="60">
        <v>-0.35056999999999999</v>
      </c>
      <c r="F3484" s="60">
        <v>2.32063</v>
      </c>
      <c r="G3484" s="60">
        <v>-0.71560000000000001</v>
      </c>
      <c r="H3484" s="397">
        <v>0.06</v>
      </c>
    </row>
    <row r="3485" spans="4:8" x14ac:dyDescent="0.25">
      <c r="D3485" s="59">
        <v>43236</v>
      </c>
      <c r="E3485" s="60">
        <v>-0.35199999999999998</v>
      </c>
      <c r="F3485" s="60">
        <v>2.3256299999999999</v>
      </c>
      <c r="G3485" s="60">
        <v>-0.72660000000000002</v>
      </c>
      <c r="H3485" s="397">
        <v>7.0000000000000007E-2</v>
      </c>
    </row>
    <row r="3486" spans="4:8" x14ac:dyDescent="0.25">
      <c r="D3486" s="59">
        <v>43237</v>
      </c>
      <c r="E3486" s="60">
        <v>-0.35343000000000002</v>
      </c>
      <c r="F3486" s="60">
        <v>2.3312499999999998</v>
      </c>
      <c r="G3486" s="60">
        <v>-0.72560000000000002</v>
      </c>
      <c r="H3486" s="397">
        <v>0.09</v>
      </c>
    </row>
    <row r="3487" spans="4:8" x14ac:dyDescent="0.25">
      <c r="D3487" s="59">
        <v>43238</v>
      </c>
      <c r="E3487" s="60">
        <v>-0.35343000000000002</v>
      </c>
      <c r="F3487" s="60">
        <v>2.32938</v>
      </c>
      <c r="G3487" s="60">
        <v>-0.72360000000000002</v>
      </c>
      <c r="H3487" s="397">
        <v>0.1</v>
      </c>
    </row>
    <row r="3488" spans="4:8" x14ac:dyDescent="0.25">
      <c r="D3488" s="59">
        <v>43241</v>
      </c>
      <c r="E3488" s="60">
        <v>-0.35343000000000002</v>
      </c>
      <c r="F3488" s="60">
        <v>2.33</v>
      </c>
      <c r="G3488" s="60">
        <v>-0.72560000000000002</v>
      </c>
      <c r="H3488" s="397" t="e">
        <v>#N/A</v>
      </c>
    </row>
    <row r="3489" spans="4:8" x14ac:dyDescent="0.25">
      <c r="D3489" s="59">
        <v>43242</v>
      </c>
      <c r="E3489" s="60">
        <v>-0.35199999999999998</v>
      </c>
      <c r="F3489" s="60">
        <v>2.33</v>
      </c>
      <c r="G3489" s="60">
        <v>-0.72799999999999998</v>
      </c>
      <c r="H3489" s="397">
        <v>0.11</v>
      </c>
    </row>
    <row r="3490" spans="4:8" x14ac:dyDescent="0.25">
      <c r="D3490" s="59">
        <v>43243</v>
      </c>
      <c r="E3490" s="60">
        <v>-0.35199999999999998</v>
      </c>
      <c r="F3490" s="60">
        <v>2.33</v>
      </c>
      <c r="G3490" s="60">
        <v>-0.72899999999999998</v>
      </c>
      <c r="H3490" s="397">
        <v>0.12</v>
      </c>
    </row>
    <row r="3491" spans="4:8" x14ac:dyDescent="0.25">
      <c r="D3491" s="59">
        <v>43244</v>
      </c>
      <c r="E3491" s="60">
        <v>-0.35199999999999998</v>
      </c>
      <c r="F3491" s="60">
        <v>2.3193799999999998</v>
      </c>
      <c r="G3491" s="60">
        <v>-0.73160000000000003</v>
      </c>
      <c r="H3491" s="397">
        <v>0.12</v>
      </c>
    </row>
    <row r="3492" spans="4:8" x14ac:dyDescent="0.25">
      <c r="D3492" s="59">
        <v>43245</v>
      </c>
      <c r="E3492" s="60">
        <v>-0.35199999999999998</v>
      </c>
      <c r="F3492" s="60">
        <v>2.31813</v>
      </c>
      <c r="G3492" s="60">
        <v>-0.73360000000000003</v>
      </c>
      <c r="H3492" s="397">
        <v>0.12</v>
      </c>
    </row>
    <row r="3493" spans="4:8" x14ac:dyDescent="0.25">
      <c r="D3493" s="59">
        <v>43249</v>
      </c>
      <c r="E3493" s="60">
        <v>-0.35128999999999999</v>
      </c>
      <c r="F3493" s="60">
        <v>2.3071899999999999</v>
      </c>
      <c r="G3493" s="60">
        <v>-0.73580000000000001</v>
      </c>
      <c r="H3493" s="397">
        <v>0.12</v>
      </c>
    </row>
    <row r="3494" spans="4:8" x14ac:dyDescent="0.25">
      <c r="D3494" s="59">
        <v>43250</v>
      </c>
      <c r="E3494" s="60">
        <v>-0.35128999999999999</v>
      </c>
      <c r="F3494" s="60">
        <v>2.3003100000000001</v>
      </c>
      <c r="G3494" s="60">
        <v>-0.73680000000000001</v>
      </c>
      <c r="H3494" s="397">
        <v>0.12</v>
      </c>
    </row>
    <row r="3495" spans="4:8" x14ac:dyDescent="0.25">
      <c r="D3495" s="59">
        <v>43251</v>
      </c>
      <c r="E3495" s="60">
        <v>-0.35056999999999999</v>
      </c>
      <c r="F3495" s="60">
        <v>2.32125</v>
      </c>
      <c r="G3495" s="60">
        <v>-0.73480000000000001</v>
      </c>
      <c r="H3495" s="397">
        <v>0.12</v>
      </c>
    </row>
    <row r="3496" spans="4:8" x14ac:dyDescent="0.25">
      <c r="D3496" s="59">
        <v>43252</v>
      </c>
      <c r="E3496" s="60">
        <v>-0.35056999999999999</v>
      </c>
      <c r="F3496" s="60">
        <v>2.3178100000000001</v>
      </c>
      <c r="G3496" s="60">
        <v>-0.73480000000000001</v>
      </c>
      <c r="H3496" s="397">
        <v>0.12</v>
      </c>
    </row>
    <row r="3497" spans="4:8" x14ac:dyDescent="0.25">
      <c r="D3497" s="59">
        <v>43255</v>
      </c>
      <c r="E3497" s="60">
        <v>-0.35056999999999999</v>
      </c>
      <c r="F3497" s="60">
        <v>2.3138100000000001</v>
      </c>
      <c r="G3497" s="60">
        <v>-0.73280000000000001</v>
      </c>
      <c r="H3497" s="397">
        <v>0.12</v>
      </c>
    </row>
    <row r="3498" spans="4:8" x14ac:dyDescent="0.25">
      <c r="D3498" s="59">
        <v>43256</v>
      </c>
      <c r="E3498" s="60">
        <v>-0.35056999999999999</v>
      </c>
      <c r="F3498" s="60">
        <v>2.3191899999999999</v>
      </c>
      <c r="G3498" s="60">
        <v>-0.73280000000000001</v>
      </c>
      <c r="H3498" s="397">
        <v>0.12</v>
      </c>
    </row>
    <row r="3499" spans="4:8" x14ac:dyDescent="0.25">
      <c r="D3499" s="59">
        <v>43257</v>
      </c>
      <c r="E3499" s="60">
        <v>-0.35028999999999999</v>
      </c>
      <c r="F3499" s="60">
        <v>2.3208799999999998</v>
      </c>
      <c r="G3499" s="60">
        <v>-0.73280000000000001</v>
      </c>
      <c r="H3499" s="397">
        <v>0.12</v>
      </c>
    </row>
    <row r="3500" spans="4:8" x14ac:dyDescent="0.25">
      <c r="D3500" s="59">
        <v>43258</v>
      </c>
      <c r="E3500" s="60">
        <v>-0.35171000000000002</v>
      </c>
      <c r="F3500" s="60">
        <v>2.3271299999999999</v>
      </c>
      <c r="G3500" s="60">
        <v>-0.73280000000000001</v>
      </c>
      <c r="H3500" s="397">
        <v>0.12</v>
      </c>
    </row>
    <row r="3501" spans="4:8" x14ac:dyDescent="0.25">
      <c r="D3501" s="59">
        <v>43259</v>
      </c>
      <c r="E3501" s="60">
        <v>-0.35171000000000002</v>
      </c>
      <c r="F3501" s="60">
        <v>2.3263099999999999</v>
      </c>
      <c r="G3501" s="60">
        <v>-0.73380000000000001</v>
      </c>
      <c r="H3501" s="397">
        <v>0.12</v>
      </c>
    </row>
    <row r="3502" spans="4:8" x14ac:dyDescent="0.25">
      <c r="D3502" s="59">
        <v>43262</v>
      </c>
      <c r="E3502" s="60">
        <v>-0.35171000000000002</v>
      </c>
      <c r="F3502" s="60">
        <v>2.33263</v>
      </c>
      <c r="G3502" s="60">
        <v>-0.73319999999999996</v>
      </c>
      <c r="H3502" s="397">
        <v>0.12</v>
      </c>
    </row>
    <row r="3503" spans="4:8" x14ac:dyDescent="0.25">
      <c r="D3503" s="59">
        <v>43263</v>
      </c>
      <c r="E3503" s="60">
        <v>-0.35028999999999999</v>
      </c>
      <c r="F3503" s="60">
        <v>2.3356300000000001</v>
      </c>
      <c r="G3503" s="60">
        <v>-0.73119999999999996</v>
      </c>
      <c r="H3503" s="397">
        <v>0.12</v>
      </c>
    </row>
    <row r="3504" spans="4:8" x14ac:dyDescent="0.25">
      <c r="D3504" s="59">
        <v>43264</v>
      </c>
      <c r="E3504" s="60">
        <v>-0.35028999999999999</v>
      </c>
      <c r="F3504" s="60">
        <v>2.34063</v>
      </c>
      <c r="G3504" s="60">
        <v>-0.73119999999999996</v>
      </c>
      <c r="H3504" s="397">
        <v>0.13</v>
      </c>
    </row>
    <row r="3505" spans="4:8" x14ac:dyDescent="0.25">
      <c r="D3505" s="59">
        <v>43265</v>
      </c>
      <c r="E3505" s="60">
        <v>-0.34886</v>
      </c>
      <c r="F3505" s="60">
        <v>2.3346900000000002</v>
      </c>
      <c r="G3505" s="60">
        <v>-0.73119999999999996</v>
      </c>
      <c r="H3505" s="397">
        <v>0.13</v>
      </c>
    </row>
    <row r="3506" spans="4:8" x14ac:dyDescent="0.25">
      <c r="D3506" s="59">
        <v>43266</v>
      </c>
      <c r="E3506" s="60">
        <v>-0.35428999999999999</v>
      </c>
      <c r="F3506" s="60">
        <v>2.3259400000000001</v>
      </c>
      <c r="G3506" s="60">
        <v>-0.73119999999999996</v>
      </c>
      <c r="H3506" s="397">
        <v>0.15</v>
      </c>
    </row>
    <row r="3507" spans="4:8" x14ac:dyDescent="0.25">
      <c r="D3507" s="59">
        <v>43269</v>
      </c>
      <c r="E3507" s="60">
        <v>-0.35571000000000003</v>
      </c>
      <c r="F3507" s="60">
        <v>2.3246899999999999</v>
      </c>
      <c r="G3507" s="60">
        <v>-0.73119999999999996</v>
      </c>
      <c r="H3507" s="397">
        <v>0.16</v>
      </c>
    </row>
    <row r="3508" spans="4:8" x14ac:dyDescent="0.25">
      <c r="D3508" s="59">
        <v>43270</v>
      </c>
      <c r="E3508" s="60">
        <v>-0.36286000000000002</v>
      </c>
      <c r="F3508" s="60">
        <v>2.3302499999999999</v>
      </c>
      <c r="G3508" s="60">
        <v>-0.73319999999999996</v>
      </c>
      <c r="H3508" s="397">
        <v>0.18</v>
      </c>
    </row>
    <row r="3509" spans="4:8" x14ac:dyDescent="0.25">
      <c r="D3509" s="59">
        <v>43271</v>
      </c>
      <c r="E3509" s="60">
        <v>-0.36599999999999999</v>
      </c>
      <c r="F3509" s="60">
        <v>2.33188</v>
      </c>
      <c r="G3509" s="60">
        <v>-0.73180000000000001</v>
      </c>
      <c r="H3509" s="397">
        <v>0.2</v>
      </c>
    </row>
    <row r="3510" spans="4:8" x14ac:dyDescent="0.25">
      <c r="D3510" s="59">
        <v>43272</v>
      </c>
      <c r="E3510" s="60">
        <v>-0.36599999999999999</v>
      </c>
      <c r="F3510" s="60">
        <v>2.3350599999999999</v>
      </c>
      <c r="G3510" s="60">
        <v>-0.73099999999999998</v>
      </c>
      <c r="H3510" s="397">
        <v>0.23</v>
      </c>
    </row>
    <row r="3511" spans="4:8" x14ac:dyDescent="0.25">
      <c r="D3511" s="59">
        <v>43273</v>
      </c>
      <c r="E3511" s="60">
        <v>-0.36786000000000002</v>
      </c>
      <c r="F3511" s="60">
        <v>2.3388800000000001</v>
      </c>
      <c r="G3511" s="60">
        <v>-0.73099999999999998</v>
      </c>
      <c r="H3511" s="397">
        <v>0.26</v>
      </c>
    </row>
    <row r="3512" spans="4:8" x14ac:dyDescent="0.25">
      <c r="D3512" s="59">
        <v>43276</v>
      </c>
      <c r="E3512" s="60">
        <v>-0.36829000000000001</v>
      </c>
      <c r="F3512" s="60">
        <v>2.3370000000000002</v>
      </c>
      <c r="G3512" s="60">
        <v>-0.73119999999999996</v>
      </c>
      <c r="H3512" s="397">
        <v>0.27</v>
      </c>
    </row>
    <row r="3513" spans="4:8" x14ac:dyDescent="0.25">
      <c r="D3513" s="59">
        <v>43277</v>
      </c>
      <c r="E3513" s="60">
        <v>-0.36714000000000002</v>
      </c>
      <c r="F3513" s="60">
        <v>2.3356300000000001</v>
      </c>
      <c r="G3513" s="60">
        <v>-0.73119999999999996</v>
      </c>
      <c r="H3513" s="397">
        <v>0.27</v>
      </c>
    </row>
    <row r="3514" spans="4:8" x14ac:dyDescent="0.25">
      <c r="D3514" s="59">
        <v>43278</v>
      </c>
      <c r="E3514" s="60">
        <v>-0.36499999999999999</v>
      </c>
      <c r="F3514" s="60">
        <v>2.3343799999999999</v>
      </c>
      <c r="G3514" s="60">
        <v>-0.73119999999999996</v>
      </c>
      <c r="H3514" s="397">
        <v>0.26</v>
      </c>
    </row>
    <row r="3515" spans="4:8" x14ac:dyDescent="0.25">
      <c r="D3515" s="59">
        <v>43279</v>
      </c>
      <c r="E3515" s="60">
        <v>-0.36357</v>
      </c>
      <c r="F3515" s="60">
        <v>2.33738</v>
      </c>
      <c r="G3515" s="60">
        <v>-0.73160000000000003</v>
      </c>
      <c r="H3515" s="397">
        <v>0.26</v>
      </c>
    </row>
    <row r="3516" spans="4:8" x14ac:dyDescent="0.25">
      <c r="D3516" s="59">
        <v>43280</v>
      </c>
      <c r="E3516" s="60">
        <v>-0.35714000000000001</v>
      </c>
      <c r="F3516" s="60">
        <v>2.33575</v>
      </c>
      <c r="G3516" s="60">
        <v>-0.73160000000000003</v>
      </c>
      <c r="H3516" s="397">
        <v>0.26</v>
      </c>
    </row>
    <row r="3517" spans="4:8" x14ac:dyDescent="0.25">
      <c r="D3517" s="59">
        <v>43283</v>
      </c>
      <c r="E3517" s="60">
        <v>-0.35686000000000001</v>
      </c>
      <c r="F3517" s="60">
        <v>2.3425000000000002</v>
      </c>
      <c r="G3517" s="60">
        <v>-0.73160000000000003</v>
      </c>
      <c r="H3517" s="397">
        <v>0.26</v>
      </c>
    </row>
    <row r="3518" spans="4:8" x14ac:dyDescent="0.25">
      <c r="D3518" s="59">
        <v>43284</v>
      </c>
      <c r="E3518" s="60">
        <v>-0.35686000000000001</v>
      </c>
      <c r="F3518" s="60">
        <v>2.33725</v>
      </c>
      <c r="G3518" s="60">
        <v>-0.72760000000000002</v>
      </c>
      <c r="H3518" s="397">
        <v>0.28000000000000003</v>
      </c>
    </row>
    <row r="3519" spans="4:8" x14ac:dyDescent="0.25">
      <c r="D3519" s="59">
        <v>43285</v>
      </c>
      <c r="E3519" s="60">
        <v>-0.35843000000000003</v>
      </c>
      <c r="F3519" s="60">
        <v>2.33731</v>
      </c>
      <c r="G3519" s="60">
        <v>-0.72860000000000003</v>
      </c>
      <c r="H3519" s="397">
        <v>0.3</v>
      </c>
    </row>
    <row r="3520" spans="4:8" x14ac:dyDescent="0.25">
      <c r="D3520" s="59">
        <v>43286</v>
      </c>
      <c r="E3520" s="60">
        <v>-0.35686000000000001</v>
      </c>
      <c r="F3520" s="60">
        <v>2.3386300000000002</v>
      </c>
      <c r="G3520" s="60">
        <v>-0.72660000000000002</v>
      </c>
      <c r="H3520" s="397">
        <v>0.3</v>
      </c>
    </row>
    <row r="3521" spans="4:8" x14ac:dyDescent="0.25">
      <c r="D3521" s="59">
        <v>43287</v>
      </c>
      <c r="E3521" s="60">
        <v>-0.35686000000000001</v>
      </c>
      <c r="F3521" s="60">
        <v>2.3314400000000002</v>
      </c>
      <c r="G3521" s="60">
        <v>-0.73019999999999996</v>
      </c>
      <c r="H3521" s="397">
        <v>0.3</v>
      </c>
    </row>
    <row r="3522" spans="4:8" x14ac:dyDescent="0.25">
      <c r="D3522" s="59">
        <v>43290</v>
      </c>
      <c r="E3522" s="60">
        <v>-0.35699999999999998</v>
      </c>
      <c r="F3522" s="60">
        <v>2.3331300000000001</v>
      </c>
      <c r="G3522" s="60">
        <v>-0.73060000000000003</v>
      </c>
      <c r="H3522" s="397">
        <v>0.28999999999999998</v>
      </c>
    </row>
    <row r="3523" spans="4:8" x14ac:dyDescent="0.25">
      <c r="D3523" s="59">
        <v>43291</v>
      </c>
      <c r="E3523" s="60">
        <v>-0.35543000000000002</v>
      </c>
      <c r="F3523" s="60">
        <v>2.33744</v>
      </c>
      <c r="G3523" s="60">
        <v>-0.73060000000000003</v>
      </c>
      <c r="H3523" s="397">
        <v>0.28999999999999998</v>
      </c>
    </row>
    <row r="3524" spans="4:8" x14ac:dyDescent="0.25">
      <c r="D3524" s="59">
        <v>43292</v>
      </c>
      <c r="E3524" s="60">
        <v>-0.35643000000000002</v>
      </c>
      <c r="F3524" s="60">
        <v>2.3370000000000002</v>
      </c>
      <c r="G3524" s="60">
        <v>-0.72460000000000002</v>
      </c>
      <c r="H3524" s="397">
        <v>0.28000000000000003</v>
      </c>
    </row>
    <row r="3525" spans="4:8" x14ac:dyDescent="0.25">
      <c r="D3525" s="59">
        <v>43293</v>
      </c>
      <c r="E3525" s="60">
        <v>-0.35770999999999997</v>
      </c>
      <c r="F3525" s="60">
        <v>2.3391899999999999</v>
      </c>
      <c r="G3525" s="60">
        <v>-0.72060000000000002</v>
      </c>
      <c r="H3525" s="397">
        <v>0.28000000000000003</v>
      </c>
    </row>
    <row r="3526" spans="4:8" x14ac:dyDescent="0.25">
      <c r="D3526" s="59">
        <v>43294</v>
      </c>
      <c r="E3526" s="60">
        <v>-0.35786000000000001</v>
      </c>
      <c r="F3526" s="60">
        <v>2.3359999999999999</v>
      </c>
      <c r="G3526" s="60">
        <v>-0.71719999999999995</v>
      </c>
      <c r="H3526" s="397">
        <v>0.28000000000000003</v>
      </c>
    </row>
    <row r="3527" spans="4:8" x14ac:dyDescent="0.25">
      <c r="D3527" s="59">
        <v>43297</v>
      </c>
      <c r="E3527" s="60">
        <v>-0.35786000000000001</v>
      </c>
      <c r="F3527" s="60">
        <v>2.33263</v>
      </c>
      <c r="G3527" s="60">
        <v>-0.72119999999999995</v>
      </c>
      <c r="H3527" s="397">
        <v>0.28000000000000003</v>
      </c>
    </row>
    <row r="3528" spans="4:8" x14ac:dyDescent="0.25">
      <c r="D3528" s="59">
        <v>43298</v>
      </c>
      <c r="E3528" s="60">
        <v>-0.35799999999999998</v>
      </c>
      <c r="F3528" s="60">
        <v>2.3419400000000001</v>
      </c>
      <c r="G3528" s="60">
        <v>-0.72319999999999995</v>
      </c>
      <c r="H3528" s="397">
        <v>0.26</v>
      </c>
    </row>
    <row r="3529" spans="4:8" x14ac:dyDescent="0.25">
      <c r="D3529" s="59">
        <v>43299</v>
      </c>
      <c r="E3529" s="60">
        <v>-0.35770999999999997</v>
      </c>
      <c r="F3529" s="60">
        <v>2.3475000000000001</v>
      </c>
      <c r="G3529" s="60">
        <v>-0.7268</v>
      </c>
      <c r="H3529" s="397">
        <v>0.26</v>
      </c>
    </row>
    <row r="3530" spans="4:8" x14ac:dyDescent="0.25">
      <c r="D3530" s="59">
        <v>43300</v>
      </c>
      <c r="E3530" s="60">
        <v>-0.35770999999999997</v>
      </c>
      <c r="F3530" s="60">
        <v>2.3470599999999999</v>
      </c>
      <c r="G3530" s="60">
        <v>-0.7218</v>
      </c>
      <c r="H3530" s="397">
        <v>0.25</v>
      </c>
    </row>
    <row r="3531" spans="4:8" x14ac:dyDescent="0.25">
      <c r="D3531" s="59">
        <v>43301</v>
      </c>
      <c r="E3531" s="60">
        <v>-0.35557</v>
      </c>
      <c r="F3531" s="60">
        <v>2.3415599999999999</v>
      </c>
      <c r="G3531" s="60">
        <v>-0.7238</v>
      </c>
      <c r="H3531" s="397">
        <v>0.25</v>
      </c>
    </row>
    <row r="3532" spans="4:8" x14ac:dyDescent="0.25">
      <c r="D3532" s="59">
        <v>43304</v>
      </c>
      <c r="E3532" s="60">
        <v>-0.35614000000000001</v>
      </c>
      <c r="F3532" s="60">
        <v>2.3353099999999998</v>
      </c>
      <c r="G3532" s="60">
        <v>-0.72560000000000002</v>
      </c>
      <c r="H3532" s="397">
        <v>0.25</v>
      </c>
    </row>
    <row r="3533" spans="4:8" x14ac:dyDescent="0.25">
      <c r="D3533" s="59">
        <v>43305</v>
      </c>
      <c r="E3533" s="60">
        <v>-0.35643000000000002</v>
      </c>
      <c r="F3533" s="60">
        <v>2.3348800000000001</v>
      </c>
      <c r="G3533" s="60">
        <v>-0.72360000000000002</v>
      </c>
      <c r="H3533" s="397">
        <v>0.24</v>
      </c>
    </row>
    <row r="3534" spans="4:8" x14ac:dyDescent="0.25">
      <c r="D3534" s="59">
        <v>43306</v>
      </c>
      <c r="E3534" s="60">
        <v>-0.35643000000000002</v>
      </c>
      <c r="F3534" s="60">
        <v>2.3368799999999998</v>
      </c>
      <c r="G3534" s="60">
        <v>-0.72360000000000002</v>
      </c>
      <c r="H3534" s="397">
        <v>0.23</v>
      </c>
    </row>
    <row r="3535" spans="4:8" x14ac:dyDescent="0.25">
      <c r="D3535" s="59">
        <v>43307</v>
      </c>
      <c r="E3535" s="60">
        <v>-0.35557</v>
      </c>
      <c r="F3535" s="60">
        <v>2.3388800000000001</v>
      </c>
      <c r="G3535" s="60">
        <v>-0.72160000000000002</v>
      </c>
      <c r="H3535" s="397">
        <v>0.21</v>
      </c>
    </row>
    <row r="3536" spans="4:8" x14ac:dyDescent="0.25">
      <c r="D3536" s="59">
        <v>43308</v>
      </c>
      <c r="E3536" s="60">
        <v>-0.35557</v>
      </c>
      <c r="F3536" s="60">
        <v>2.3423799999999999</v>
      </c>
      <c r="G3536" s="60">
        <v>-0.72160000000000002</v>
      </c>
      <c r="H3536" s="397">
        <v>0.19</v>
      </c>
    </row>
    <row r="3537" spans="4:8" x14ac:dyDescent="0.25">
      <c r="D3537" s="59">
        <v>43311</v>
      </c>
      <c r="E3537" s="60">
        <v>-0.35870999999999997</v>
      </c>
      <c r="F3537" s="60">
        <v>2.3431299999999999</v>
      </c>
      <c r="G3537" s="60">
        <v>-0.72160000000000002</v>
      </c>
      <c r="H3537" s="397">
        <v>0.18</v>
      </c>
    </row>
    <row r="3538" spans="4:8" x14ac:dyDescent="0.25">
      <c r="D3538" s="59">
        <v>43312</v>
      </c>
      <c r="E3538" s="60">
        <v>-0.35899999999999999</v>
      </c>
      <c r="F3538" s="60">
        <v>2.34856</v>
      </c>
      <c r="G3538" s="60">
        <v>-0.7278</v>
      </c>
      <c r="H3538" s="397">
        <v>0.17</v>
      </c>
    </row>
    <row r="3539" spans="4:8" x14ac:dyDescent="0.25">
      <c r="D3539" s="59">
        <v>43313</v>
      </c>
      <c r="E3539" s="60">
        <v>-0.35899999999999999</v>
      </c>
      <c r="F3539" s="60">
        <v>2.3482500000000002</v>
      </c>
      <c r="G3539" s="60">
        <v>-0.72560000000000002</v>
      </c>
      <c r="H3539" s="397">
        <v>0.16</v>
      </c>
    </row>
    <row r="3540" spans="4:8" x14ac:dyDescent="0.25">
      <c r="D3540" s="59">
        <v>43314</v>
      </c>
      <c r="E3540" s="60">
        <v>-0.35899999999999999</v>
      </c>
      <c r="F3540" s="60">
        <v>2.3405</v>
      </c>
      <c r="G3540" s="60">
        <v>-0.72560000000000002</v>
      </c>
      <c r="H3540" s="397">
        <v>0.16</v>
      </c>
    </row>
    <row r="3541" spans="4:8" x14ac:dyDescent="0.25">
      <c r="D3541" s="59">
        <v>43315</v>
      </c>
      <c r="E3541" s="60">
        <v>-0.36057</v>
      </c>
      <c r="F3541" s="60">
        <v>2.343</v>
      </c>
      <c r="G3541" s="60">
        <v>-0.72560000000000002</v>
      </c>
      <c r="H3541" s="397">
        <v>0.16</v>
      </c>
    </row>
    <row r="3542" spans="4:8" x14ac:dyDescent="0.25">
      <c r="D3542" s="59">
        <v>43318</v>
      </c>
      <c r="E3542" s="60">
        <v>-0.36057</v>
      </c>
      <c r="F3542" s="60">
        <v>2.3432499999999998</v>
      </c>
      <c r="G3542" s="60">
        <v>-0.72560000000000002</v>
      </c>
      <c r="H3542" s="397">
        <v>0.16</v>
      </c>
    </row>
    <row r="3543" spans="4:8" x14ac:dyDescent="0.25">
      <c r="D3543" s="59">
        <v>43319</v>
      </c>
      <c r="E3543" s="60">
        <v>-0.36029</v>
      </c>
      <c r="F3543" s="60">
        <v>2.34144</v>
      </c>
      <c r="G3543" s="60">
        <v>-0.72560000000000002</v>
      </c>
      <c r="H3543" s="397">
        <v>0.16</v>
      </c>
    </row>
    <row r="3544" spans="4:8" x14ac:dyDescent="0.25">
      <c r="D3544" s="59">
        <v>43320</v>
      </c>
      <c r="E3544" s="60">
        <v>-0.36029</v>
      </c>
      <c r="F3544" s="60">
        <v>2.3405</v>
      </c>
      <c r="G3544" s="60">
        <v>-0.72560000000000002</v>
      </c>
      <c r="H3544" s="397">
        <v>0.16</v>
      </c>
    </row>
    <row r="3545" spans="4:8" x14ac:dyDescent="0.25">
      <c r="D3545" s="59">
        <v>43321</v>
      </c>
      <c r="E3545" s="60">
        <v>-0.36042999999999997</v>
      </c>
      <c r="F3545" s="60">
        <v>2.3380000000000001</v>
      </c>
      <c r="G3545" s="60">
        <v>-0.72360000000000002</v>
      </c>
      <c r="H3545" s="397">
        <v>0.16</v>
      </c>
    </row>
    <row r="3546" spans="4:8" x14ac:dyDescent="0.25">
      <c r="D3546" s="59">
        <v>43322</v>
      </c>
      <c r="E3546" s="60">
        <v>-0.36114000000000002</v>
      </c>
      <c r="F3546" s="60">
        <v>2.3192499999999998</v>
      </c>
      <c r="G3546" s="60">
        <v>-0.72319999999999995</v>
      </c>
      <c r="H3546" s="397">
        <v>0.17</v>
      </c>
    </row>
    <row r="3547" spans="4:8" x14ac:dyDescent="0.25">
      <c r="D3547" s="59">
        <v>43325</v>
      </c>
      <c r="E3547" s="60">
        <v>-0.36099999999999999</v>
      </c>
      <c r="F3547" s="60">
        <v>2.3137499999999998</v>
      </c>
      <c r="G3547" s="60">
        <v>-0.72719999999999996</v>
      </c>
      <c r="H3547" s="397">
        <v>0.18</v>
      </c>
    </row>
    <row r="3548" spans="4:8" x14ac:dyDescent="0.25">
      <c r="D3548" s="59">
        <v>43326</v>
      </c>
      <c r="E3548" s="60">
        <v>-0.36114000000000002</v>
      </c>
      <c r="F3548" s="60">
        <v>2.3151899999999999</v>
      </c>
      <c r="G3548" s="60">
        <v>-0.72560000000000002</v>
      </c>
      <c r="H3548" s="397">
        <v>0.19</v>
      </c>
    </row>
    <row r="3549" spans="4:8" x14ac:dyDescent="0.25">
      <c r="D3549" s="59">
        <v>43327</v>
      </c>
      <c r="E3549" s="60">
        <v>-0.36129</v>
      </c>
      <c r="F3549" s="60">
        <v>2.31175</v>
      </c>
      <c r="G3549" s="60">
        <v>-0.72560000000000002</v>
      </c>
      <c r="H3549" s="397">
        <v>0.18</v>
      </c>
    </row>
    <row r="3550" spans="4:8" x14ac:dyDescent="0.25">
      <c r="D3550" s="59">
        <v>43328</v>
      </c>
      <c r="E3550" s="60">
        <v>-0.36129</v>
      </c>
      <c r="F3550" s="60">
        <v>2.3222499999999999</v>
      </c>
      <c r="G3550" s="60">
        <v>-0.72560000000000002</v>
      </c>
      <c r="H3550" s="397">
        <v>0.19</v>
      </c>
    </row>
    <row r="3551" spans="4:8" x14ac:dyDescent="0.25">
      <c r="D3551" s="59">
        <v>43329</v>
      </c>
      <c r="E3551" s="60">
        <v>-0.36270999999999998</v>
      </c>
      <c r="F3551" s="60">
        <v>2.3118799999999999</v>
      </c>
      <c r="G3551" s="60">
        <v>-0.72560000000000002</v>
      </c>
      <c r="H3551" s="397">
        <v>0.19</v>
      </c>
    </row>
    <row r="3552" spans="4:8" x14ac:dyDescent="0.25">
      <c r="D3552" s="59">
        <v>43332</v>
      </c>
      <c r="E3552" s="60">
        <v>-0.36270999999999998</v>
      </c>
      <c r="F3552" s="60">
        <v>2.3096299999999998</v>
      </c>
      <c r="G3552" s="60">
        <v>-0.72560000000000002</v>
      </c>
      <c r="H3552" s="397" t="e">
        <v>#N/A</v>
      </c>
    </row>
    <row r="3553" spans="4:8" x14ac:dyDescent="0.25">
      <c r="D3553" s="59">
        <v>43333</v>
      </c>
      <c r="E3553" s="60">
        <v>-0.36057</v>
      </c>
      <c r="F3553" s="60">
        <v>2.3102499999999999</v>
      </c>
      <c r="G3553" s="60">
        <v>-0.72560000000000002</v>
      </c>
      <c r="H3553" s="397">
        <v>0.19</v>
      </c>
    </row>
    <row r="3554" spans="4:8" x14ac:dyDescent="0.25">
      <c r="D3554" s="59">
        <v>43334</v>
      </c>
      <c r="E3554" s="60">
        <v>-0.36042999999999997</v>
      </c>
      <c r="F3554" s="60">
        <v>2.31175</v>
      </c>
      <c r="G3554" s="60">
        <v>-0.72560000000000002</v>
      </c>
      <c r="H3554" s="397">
        <v>0.19</v>
      </c>
    </row>
    <row r="3555" spans="4:8" x14ac:dyDescent="0.25">
      <c r="D3555" s="59">
        <v>43335</v>
      </c>
      <c r="E3555" s="60">
        <v>-0.36214000000000002</v>
      </c>
      <c r="F3555" s="60">
        <v>2.3113799999999998</v>
      </c>
      <c r="G3555" s="60">
        <v>-0.72560000000000002</v>
      </c>
      <c r="H3555" s="397">
        <v>0.18</v>
      </c>
    </row>
    <row r="3556" spans="4:8" x14ac:dyDescent="0.25">
      <c r="D3556" s="59">
        <v>43336</v>
      </c>
      <c r="E3556" s="60">
        <v>-0.36057</v>
      </c>
      <c r="F3556" s="60">
        <v>2.31725</v>
      </c>
      <c r="G3556" s="60">
        <v>-0.72560000000000002</v>
      </c>
      <c r="H3556" s="397">
        <v>0.18</v>
      </c>
    </row>
    <row r="3557" spans="4:8" x14ac:dyDescent="0.25">
      <c r="D3557" s="59">
        <v>43340</v>
      </c>
      <c r="E3557" s="60">
        <v>-0.36086000000000001</v>
      </c>
      <c r="F3557" s="60">
        <v>2.3147500000000001</v>
      </c>
      <c r="G3557" s="60">
        <v>-0.72560000000000002</v>
      </c>
      <c r="H3557" s="397">
        <v>0.18</v>
      </c>
    </row>
    <row r="3558" spans="4:8" x14ac:dyDescent="0.25">
      <c r="D3558" s="59">
        <v>43341</v>
      </c>
      <c r="E3558" s="60">
        <v>-0.36242999999999997</v>
      </c>
      <c r="F3558" s="60">
        <v>2.31263</v>
      </c>
      <c r="G3558" s="60">
        <v>-0.7278</v>
      </c>
      <c r="H3558" s="397">
        <v>0.17</v>
      </c>
    </row>
    <row r="3559" spans="4:8" x14ac:dyDescent="0.25">
      <c r="D3559" s="59">
        <v>43342</v>
      </c>
      <c r="E3559" s="60">
        <v>-0.35843000000000003</v>
      </c>
      <c r="F3559" s="60">
        <v>2.32125</v>
      </c>
      <c r="G3559" s="60">
        <v>-0.7278</v>
      </c>
      <c r="H3559" s="397">
        <v>0.17</v>
      </c>
    </row>
    <row r="3560" spans="4:8" x14ac:dyDescent="0.25">
      <c r="D3560" s="59">
        <v>43343</v>
      </c>
      <c r="E3560" s="60">
        <v>-0.35286000000000001</v>
      </c>
      <c r="F3560" s="60">
        <v>2.3207499999999999</v>
      </c>
      <c r="G3560" s="60">
        <v>-0.72840000000000005</v>
      </c>
      <c r="H3560" s="397">
        <v>0.17</v>
      </c>
    </row>
    <row r="3561" spans="4:8" x14ac:dyDescent="0.25">
      <c r="D3561" s="59">
        <v>43346</v>
      </c>
      <c r="E3561" s="60">
        <v>-0.35271000000000002</v>
      </c>
      <c r="F3561" s="60">
        <v>2.3156300000000001</v>
      </c>
      <c r="G3561" s="60">
        <v>-0.72840000000000005</v>
      </c>
      <c r="H3561" s="397">
        <v>0.17</v>
      </c>
    </row>
    <row r="3562" spans="4:8" x14ac:dyDescent="0.25">
      <c r="D3562" s="59">
        <v>43347</v>
      </c>
      <c r="E3562" s="60">
        <v>-0.35314000000000001</v>
      </c>
      <c r="F3562" s="60">
        <v>2.3227500000000001</v>
      </c>
      <c r="G3562" s="60">
        <v>-0.72840000000000005</v>
      </c>
      <c r="H3562" s="397">
        <v>0.18</v>
      </c>
    </row>
    <row r="3563" spans="4:8" x14ac:dyDescent="0.25">
      <c r="D3563" s="59">
        <v>43348</v>
      </c>
      <c r="E3563" s="60">
        <v>-0.35486000000000001</v>
      </c>
      <c r="F3563" s="60">
        <v>2.3168099999999998</v>
      </c>
      <c r="G3563" s="60">
        <v>-0.72840000000000005</v>
      </c>
      <c r="H3563" s="397">
        <v>0.19</v>
      </c>
    </row>
    <row r="3564" spans="4:8" x14ac:dyDescent="0.25">
      <c r="D3564" s="59">
        <v>43349</v>
      </c>
      <c r="E3564" s="60">
        <v>-0.35486000000000001</v>
      </c>
      <c r="F3564" s="60">
        <v>2.3270599999999999</v>
      </c>
      <c r="G3564" s="60">
        <v>-0.72840000000000005</v>
      </c>
      <c r="H3564" s="397">
        <v>0.2</v>
      </c>
    </row>
    <row r="3565" spans="4:8" x14ac:dyDescent="0.25">
      <c r="D3565" s="59">
        <v>43350</v>
      </c>
      <c r="E3565" s="60">
        <v>-0.35643000000000002</v>
      </c>
      <c r="F3565" s="60">
        <v>2.3312499999999998</v>
      </c>
      <c r="G3565" s="60">
        <v>-0.72840000000000005</v>
      </c>
      <c r="H3565" s="397">
        <v>0.2</v>
      </c>
    </row>
    <row r="3566" spans="4:8" x14ac:dyDescent="0.25">
      <c r="D3566" s="59">
        <v>43353</v>
      </c>
      <c r="E3566" s="60">
        <v>-0.35614000000000001</v>
      </c>
      <c r="F3566" s="60">
        <v>2.3342499999999999</v>
      </c>
      <c r="G3566" s="60">
        <v>-0.72840000000000005</v>
      </c>
      <c r="H3566" s="397">
        <v>0.2</v>
      </c>
    </row>
    <row r="3567" spans="4:8" x14ac:dyDescent="0.25">
      <c r="D3567" s="59">
        <v>43354</v>
      </c>
      <c r="E3567" s="60">
        <v>-0.35643000000000002</v>
      </c>
      <c r="F3567" s="60">
        <v>2.3342499999999999</v>
      </c>
      <c r="G3567" s="60">
        <v>-0.72840000000000005</v>
      </c>
      <c r="H3567" s="397">
        <v>0.21</v>
      </c>
    </row>
    <row r="3568" spans="4:8" x14ac:dyDescent="0.25">
      <c r="D3568" s="59">
        <v>43355</v>
      </c>
      <c r="E3568" s="60">
        <v>-0.35643000000000002</v>
      </c>
      <c r="F3568" s="60">
        <v>2.3315000000000001</v>
      </c>
      <c r="G3568" s="60">
        <v>-0.73060000000000003</v>
      </c>
      <c r="H3568" s="397">
        <v>0.21</v>
      </c>
    </row>
    <row r="3569" spans="4:8" x14ac:dyDescent="0.25">
      <c r="D3569" s="59">
        <v>43356</v>
      </c>
      <c r="E3569" s="60">
        <v>-0.35686000000000001</v>
      </c>
      <c r="F3569" s="60">
        <v>2.33413</v>
      </c>
      <c r="G3569" s="60">
        <v>-0.73060000000000003</v>
      </c>
      <c r="H3569" s="397">
        <v>0.21</v>
      </c>
    </row>
    <row r="3570" spans="4:8" x14ac:dyDescent="0.25">
      <c r="D3570" s="59">
        <v>43357</v>
      </c>
      <c r="E3570" s="60">
        <v>-0.35643000000000002</v>
      </c>
      <c r="F3570" s="60">
        <v>2.3371300000000002</v>
      </c>
      <c r="G3570" s="60">
        <v>-0.73060000000000003</v>
      </c>
      <c r="H3570" s="397">
        <v>0.21</v>
      </c>
    </row>
    <row r="3571" spans="4:8" x14ac:dyDescent="0.25">
      <c r="D3571" s="59">
        <v>43360</v>
      </c>
      <c r="E3571" s="60">
        <v>-0.35471000000000003</v>
      </c>
      <c r="F3571" s="60">
        <v>2.3387500000000001</v>
      </c>
      <c r="G3571" s="60">
        <v>-0.73080000000000001</v>
      </c>
      <c r="H3571" s="397">
        <v>0.21</v>
      </c>
    </row>
    <row r="3572" spans="4:8" x14ac:dyDescent="0.25">
      <c r="D3572" s="59">
        <v>43361</v>
      </c>
      <c r="E3572" s="60">
        <v>-0.35214000000000001</v>
      </c>
      <c r="F3572" s="60">
        <v>2.3374999999999999</v>
      </c>
      <c r="G3572" s="60">
        <v>-0.73080000000000001</v>
      </c>
      <c r="H3572" s="397">
        <v>0.21</v>
      </c>
    </row>
    <row r="3573" spans="4:8" x14ac:dyDescent="0.25">
      <c r="D3573" s="59">
        <v>43362</v>
      </c>
      <c r="E3573" s="60">
        <v>-0.35243000000000002</v>
      </c>
      <c r="F3573" s="60">
        <v>2.35338</v>
      </c>
      <c r="G3573" s="60">
        <v>-0.73080000000000001</v>
      </c>
      <c r="H3573" s="397">
        <v>0.2</v>
      </c>
    </row>
    <row r="3574" spans="4:8" x14ac:dyDescent="0.25">
      <c r="D3574" s="59">
        <v>43363</v>
      </c>
      <c r="E3574" s="60">
        <v>-0.35186000000000001</v>
      </c>
      <c r="F3574" s="60">
        <v>2.3663799999999999</v>
      </c>
      <c r="G3574" s="60">
        <v>-0.73080000000000001</v>
      </c>
      <c r="H3574" s="397">
        <v>0.2</v>
      </c>
    </row>
    <row r="3575" spans="4:8" x14ac:dyDescent="0.25">
      <c r="D3575" s="59">
        <v>43364</v>
      </c>
      <c r="E3575" s="60">
        <v>-0.35256999999999999</v>
      </c>
      <c r="F3575" s="60">
        <v>2.37263</v>
      </c>
      <c r="G3575" s="60">
        <v>-0.73080000000000001</v>
      </c>
      <c r="H3575" s="397">
        <v>0.19</v>
      </c>
    </row>
    <row r="3576" spans="4:8" x14ac:dyDescent="0.25">
      <c r="D3576" s="59">
        <v>43367</v>
      </c>
      <c r="E3576" s="60">
        <v>-0.35186000000000001</v>
      </c>
      <c r="F3576" s="60">
        <v>2.3736299999999999</v>
      </c>
      <c r="G3576" s="60">
        <v>-0.73299999999999998</v>
      </c>
      <c r="H3576" s="397">
        <v>0.19</v>
      </c>
    </row>
    <row r="3577" spans="4:8" x14ac:dyDescent="0.25">
      <c r="D3577" s="59">
        <v>43368</v>
      </c>
      <c r="E3577" s="60">
        <v>-0.35199999999999998</v>
      </c>
      <c r="F3577" s="60">
        <v>2.3810000000000002</v>
      </c>
      <c r="G3577" s="60">
        <v>-0.73360000000000003</v>
      </c>
      <c r="H3577" s="397">
        <v>0.19</v>
      </c>
    </row>
    <row r="3578" spans="4:8" x14ac:dyDescent="0.25">
      <c r="D3578" s="59">
        <v>43369</v>
      </c>
      <c r="E3578" s="60">
        <v>-0.35614000000000001</v>
      </c>
      <c r="F3578" s="60">
        <v>2.3861300000000001</v>
      </c>
      <c r="G3578" s="60">
        <v>-0.73219999999999996</v>
      </c>
      <c r="H3578" s="397">
        <v>0.19</v>
      </c>
    </row>
    <row r="3579" spans="4:8" x14ac:dyDescent="0.25">
      <c r="D3579" s="59">
        <v>43370</v>
      </c>
      <c r="E3579" s="60">
        <v>-0.35899999999999999</v>
      </c>
      <c r="F3579" s="60">
        <v>2.3959999999999999</v>
      </c>
      <c r="G3579" s="60">
        <v>-0.73360000000000003</v>
      </c>
      <c r="H3579" s="397">
        <v>0.18</v>
      </c>
    </row>
    <row r="3580" spans="4:8" x14ac:dyDescent="0.25">
      <c r="D3580" s="59">
        <v>43371</v>
      </c>
      <c r="E3580" s="60">
        <v>-0.35299999999999998</v>
      </c>
      <c r="F3580" s="60">
        <v>2.39838</v>
      </c>
      <c r="G3580" s="60">
        <v>-0.73580000000000001</v>
      </c>
      <c r="H3580" s="397">
        <v>0.17</v>
      </c>
    </row>
    <row r="3581" spans="4:8" x14ac:dyDescent="0.25">
      <c r="D3581" s="59">
        <v>43374</v>
      </c>
      <c r="E3581" s="60">
        <v>-0.35543000000000002</v>
      </c>
      <c r="F3581" s="60">
        <v>2.3981300000000001</v>
      </c>
      <c r="G3581" s="60">
        <v>-0.73219999999999996</v>
      </c>
      <c r="H3581" s="397">
        <v>0.17</v>
      </c>
    </row>
    <row r="3582" spans="4:8" x14ac:dyDescent="0.25">
      <c r="D3582" s="59">
        <v>43375</v>
      </c>
      <c r="E3582" s="60">
        <v>-0.35743000000000003</v>
      </c>
      <c r="F3582" s="60">
        <v>2.4074999999999998</v>
      </c>
      <c r="G3582" s="60">
        <v>-0.73699999999999999</v>
      </c>
      <c r="H3582" s="397">
        <v>0.16</v>
      </c>
    </row>
    <row r="3583" spans="4:8" x14ac:dyDescent="0.25">
      <c r="D3583" s="59">
        <v>43376</v>
      </c>
      <c r="E3583" s="60">
        <v>-0.35186000000000001</v>
      </c>
      <c r="F3583" s="60">
        <v>2.4082499999999998</v>
      </c>
      <c r="G3583" s="60">
        <v>-0.73839999999999995</v>
      </c>
      <c r="H3583" s="397">
        <v>0.16</v>
      </c>
    </row>
    <row r="3584" spans="4:8" x14ac:dyDescent="0.25">
      <c r="D3584" s="59">
        <v>43377</v>
      </c>
      <c r="E3584" s="60">
        <v>-0.35214000000000001</v>
      </c>
      <c r="F3584" s="60">
        <v>2.4096299999999999</v>
      </c>
      <c r="G3584" s="60">
        <v>-0.73939999999999995</v>
      </c>
      <c r="H3584" s="397">
        <v>0.16</v>
      </c>
    </row>
    <row r="3585" spans="4:8" x14ac:dyDescent="0.25">
      <c r="D3585" s="59">
        <v>43378</v>
      </c>
      <c r="E3585" s="60">
        <v>-0.35829</v>
      </c>
      <c r="F3585" s="60">
        <v>2.4080599999999999</v>
      </c>
      <c r="G3585" s="60">
        <v>-0.74139999999999995</v>
      </c>
      <c r="H3585" s="397">
        <v>0.16</v>
      </c>
    </row>
    <row r="3586" spans="4:8" x14ac:dyDescent="0.25">
      <c r="D3586" s="59">
        <v>43381</v>
      </c>
      <c r="E3586" s="60">
        <v>-0.35028999999999999</v>
      </c>
      <c r="F3586" s="60">
        <v>2.41425</v>
      </c>
      <c r="G3586" s="60">
        <v>-0.74280000000000002</v>
      </c>
      <c r="H3586" s="397">
        <v>0.16</v>
      </c>
    </row>
    <row r="3587" spans="4:8" x14ac:dyDescent="0.25">
      <c r="D3587" s="59">
        <v>43382</v>
      </c>
      <c r="E3587" s="60">
        <v>-0.35228999999999999</v>
      </c>
      <c r="F3587" s="60">
        <v>2.4204400000000001</v>
      </c>
      <c r="G3587" s="60">
        <v>-0.74239999999999995</v>
      </c>
      <c r="H3587" s="397">
        <v>0.17</v>
      </c>
    </row>
    <row r="3588" spans="4:8" x14ac:dyDescent="0.25">
      <c r="D3588" s="59">
        <v>43383</v>
      </c>
      <c r="E3588" s="60">
        <v>-0.36029</v>
      </c>
      <c r="F3588" s="60">
        <v>2.4251900000000002</v>
      </c>
      <c r="G3588" s="60">
        <v>-0.74239999999999995</v>
      </c>
      <c r="H3588" s="397">
        <v>0.17</v>
      </c>
    </row>
    <row r="3589" spans="4:8" x14ac:dyDescent="0.25">
      <c r="D3589" s="59">
        <v>43384</v>
      </c>
      <c r="E3589" s="60">
        <v>-0.34871000000000002</v>
      </c>
      <c r="F3589" s="60">
        <v>2.4363099999999998</v>
      </c>
      <c r="G3589" s="60">
        <v>-0.74239999999999995</v>
      </c>
      <c r="H3589" s="397">
        <v>0.17</v>
      </c>
    </row>
    <row r="3590" spans="4:8" x14ac:dyDescent="0.25">
      <c r="D3590" s="59">
        <v>43385</v>
      </c>
      <c r="E3590" s="60">
        <v>-0.34756999999999999</v>
      </c>
      <c r="F3590" s="60">
        <v>2.4364400000000002</v>
      </c>
      <c r="G3590" s="60">
        <v>-0.74239999999999995</v>
      </c>
      <c r="H3590" s="397">
        <v>0.17</v>
      </c>
    </row>
    <row r="3591" spans="4:8" x14ac:dyDescent="0.25">
      <c r="D3591" s="59">
        <v>43388</v>
      </c>
      <c r="E3591" s="60">
        <v>-0.34886</v>
      </c>
      <c r="F3591" s="60">
        <v>2.4488099999999999</v>
      </c>
      <c r="G3591" s="60">
        <v>-0.73919999999999997</v>
      </c>
      <c r="H3591" s="397">
        <v>0.17</v>
      </c>
    </row>
    <row r="3592" spans="4:8" x14ac:dyDescent="0.25">
      <c r="D3592" s="59">
        <v>43389</v>
      </c>
      <c r="E3592" s="60">
        <v>-0.34828999999999999</v>
      </c>
      <c r="F3592" s="60">
        <v>2.4445600000000001</v>
      </c>
      <c r="G3592" s="60">
        <v>-0.73880000000000001</v>
      </c>
      <c r="H3592" s="397">
        <v>0.17</v>
      </c>
    </row>
    <row r="3593" spans="4:8" x14ac:dyDescent="0.25">
      <c r="D3593" s="59">
        <v>43390</v>
      </c>
      <c r="E3593" s="60">
        <v>-0.35086000000000001</v>
      </c>
      <c r="F3593" s="60">
        <v>2.44963</v>
      </c>
      <c r="G3593" s="60">
        <v>-0.74239999999999995</v>
      </c>
      <c r="H3593" s="397">
        <v>0.17</v>
      </c>
    </row>
    <row r="3594" spans="4:8" x14ac:dyDescent="0.25">
      <c r="D3594" s="59">
        <v>43391</v>
      </c>
      <c r="E3594" s="60">
        <v>-0.35199999999999998</v>
      </c>
      <c r="F3594" s="60">
        <v>2.4689999999999999</v>
      </c>
      <c r="G3594" s="60">
        <v>-0.74399999999999999</v>
      </c>
      <c r="H3594" s="397">
        <v>0.16</v>
      </c>
    </row>
    <row r="3595" spans="4:8" x14ac:dyDescent="0.25">
      <c r="D3595" s="59">
        <v>43392</v>
      </c>
      <c r="E3595" s="60">
        <v>-0.35486000000000001</v>
      </c>
      <c r="F3595" s="60">
        <v>2.4771900000000002</v>
      </c>
      <c r="G3595" s="60">
        <v>-0.74639999999999995</v>
      </c>
      <c r="H3595" s="397">
        <v>0.16</v>
      </c>
    </row>
    <row r="3596" spans="4:8" x14ac:dyDescent="0.25">
      <c r="D3596" s="59">
        <v>43395</v>
      </c>
      <c r="E3596" s="60">
        <v>-0.35314000000000001</v>
      </c>
      <c r="F3596" s="60">
        <v>2.4873799999999999</v>
      </c>
      <c r="G3596" s="60">
        <v>-0.74039999999999995</v>
      </c>
      <c r="H3596" s="397" t="e">
        <v>#N/A</v>
      </c>
    </row>
    <row r="3597" spans="4:8" x14ac:dyDescent="0.25">
      <c r="D3597" s="59">
        <v>43396</v>
      </c>
      <c r="E3597" s="60">
        <v>-0.35271000000000002</v>
      </c>
      <c r="F3597" s="60">
        <v>2.4898799999999999</v>
      </c>
      <c r="G3597" s="60">
        <v>-0.74039999999999995</v>
      </c>
      <c r="H3597" s="397" t="e">
        <v>#N/A</v>
      </c>
    </row>
    <row r="3598" spans="4:8" x14ac:dyDescent="0.25">
      <c r="D3598" s="59">
        <v>43397</v>
      </c>
      <c r="E3598" s="60">
        <v>-0.34771000000000002</v>
      </c>
      <c r="F3598" s="60">
        <v>2.508</v>
      </c>
      <c r="G3598" s="60">
        <v>-0.74039999999999995</v>
      </c>
      <c r="H3598" s="397">
        <v>0.16</v>
      </c>
    </row>
    <row r="3599" spans="4:8" x14ac:dyDescent="0.25">
      <c r="D3599" s="59">
        <v>43398</v>
      </c>
      <c r="E3599" s="60">
        <v>-0.34899999999999998</v>
      </c>
      <c r="F3599" s="60">
        <v>2.5092499999999998</v>
      </c>
      <c r="G3599" s="60">
        <v>-0.74160000000000004</v>
      </c>
      <c r="H3599" s="397">
        <v>0.16</v>
      </c>
    </row>
    <row r="3600" spans="4:8" x14ac:dyDescent="0.25">
      <c r="D3600" s="59">
        <v>43399</v>
      </c>
      <c r="E3600" s="60">
        <v>-0.35486000000000001</v>
      </c>
      <c r="F3600" s="60">
        <v>2.5203799999999998</v>
      </c>
      <c r="G3600" s="60">
        <v>-0.74119999999999997</v>
      </c>
      <c r="H3600" s="397">
        <v>0.16</v>
      </c>
    </row>
    <row r="3601" spans="4:8" x14ac:dyDescent="0.25">
      <c r="D3601" s="59">
        <v>43402</v>
      </c>
      <c r="E3601" s="60">
        <v>-0.35714000000000001</v>
      </c>
      <c r="F3601" s="60">
        <v>2.5266299999999999</v>
      </c>
      <c r="G3601" s="60">
        <v>-0.74119999999999997</v>
      </c>
      <c r="H3601" s="397">
        <v>0.16</v>
      </c>
    </row>
    <row r="3602" spans="4:8" x14ac:dyDescent="0.25">
      <c r="D3602" s="59">
        <v>43403</v>
      </c>
      <c r="E3602" s="60">
        <v>-0.35614000000000001</v>
      </c>
      <c r="F3602" s="60">
        <v>2.5409999999999999</v>
      </c>
      <c r="G3602" s="60">
        <v>-0.74119999999999997</v>
      </c>
      <c r="H3602" s="397">
        <v>0.16</v>
      </c>
    </row>
    <row r="3603" spans="4:8" x14ac:dyDescent="0.25">
      <c r="D3603" s="59">
        <v>43404</v>
      </c>
      <c r="E3603" s="60">
        <v>-0.35586000000000001</v>
      </c>
      <c r="F3603" s="60">
        <v>2.5585</v>
      </c>
      <c r="G3603" s="60">
        <v>-0.74539999999999995</v>
      </c>
      <c r="H3603" s="397" t="e">
        <v>#N/A</v>
      </c>
    </row>
    <row r="3604" spans="4:8" x14ac:dyDescent="0.25">
      <c r="D3604" s="59">
        <v>43405</v>
      </c>
      <c r="E3604" s="60">
        <v>-0.35186000000000001</v>
      </c>
      <c r="F3604" s="60">
        <v>2.5815000000000001</v>
      </c>
      <c r="G3604" s="60">
        <v>-0.746</v>
      </c>
      <c r="H3604" s="397" t="e">
        <v>#N/A</v>
      </c>
    </row>
    <row r="3605" spans="4:8" x14ac:dyDescent="0.25">
      <c r="D3605" s="59">
        <v>43406</v>
      </c>
      <c r="E3605" s="60">
        <v>-0.35457</v>
      </c>
      <c r="F3605" s="60">
        <v>2.5923799999999999</v>
      </c>
      <c r="G3605" s="60">
        <v>-0.746</v>
      </c>
      <c r="H3605" s="397" t="e">
        <v>#N/A</v>
      </c>
    </row>
    <row r="3606" spans="4:8" x14ac:dyDescent="0.25">
      <c r="D3606" s="59">
        <v>43409</v>
      </c>
      <c r="E3606" s="60">
        <v>-0.35156999999999999</v>
      </c>
      <c r="F3606" s="60">
        <v>2.5892499999999998</v>
      </c>
      <c r="G3606" s="60">
        <v>-0.74660000000000004</v>
      </c>
      <c r="H3606" s="397">
        <v>0.16</v>
      </c>
    </row>
    <row r="3607" spans="4:8" x14ac:dyDescent="0.25">
      <c r="D3607" s="59">
        <v>43410</v>
      </c>
      <c r="E3607" s="60">
        <v>-0.35256999999999999</v>
      </c>
      <c r="F3607" s="60">
        <v>2.5912500000000001</v>
      </c>
      <c r="G3607" s="60">
        <v>-0.74760000000000004</v>
      </c>
      <c r="H3607" s="397">
        <v>0.16</v>
      </c>
    </row>
    <row r="3608" spans="4:8" x14ac:dyDescent="0.25">
      <c r="D3608" s="59">
        <v>43411</v>
      </c>
      <c r="E3608" s="60">
        <v>-0.35886000000000001</v>
      </c>
      <c r="F3608" s="60">
        <v>2.6011299999999999</v>
      </c>
      <c r="G3608" s="60">
        <v>-0.74780000000000002</v>
      </c>
      <c r="H3608" s="397">
        <v>0.16</v>
      </c>
    </row>
    <row r="3609" spans="4:8" x14ac:dyDescent="0.25">
      <c r="D3609" s="59">
        <v>43412</v>
      </c>
      <c r="E3609" s="60">
        <v>-0.35629</v>
      </c>
      <c r="F3609" s="60">
        <v>2.61463</v>
      </c>
      <c r="G3609" s="60">
        <v>-0.74660000000000004</v>
      </c>
      <c r="H3609" s="397">
        <v>0.16</v>
      </c>
    </row>
    <row r="3610" spans="4:8" x14ac:dyDescent="0.25">
      <c r="D3610" s="59">
        <v>43413</v>
      </c>
      <c r="E3610" s="60">
        <v>-0.35829</v>
      </c>
      <c r="F3610" s="60">
        <v>2.6181299999999998</v>
      </c>
      <c r="G3610" s="60">
        <v>-0.74780000000000002</v>
      </c>
      <c r="H3610" s="397">
        <v>0.16</v>
      </c>
    </row>
    <row r="3611" spans="4:8" x14ac:dyDescent="0.25">
      <c r="D3611" s="59">
        <v>43416</v>
      </c>
      <c r="E3611" s="60">
        <v>-0.35814000000000001</v>
      </c>
      <c r="F3611" s="60">
        <v>2.6141299999999998</v>
      </c>
      <c r="G3611" s="60">
        <v>-0.74780000000000002</v>
      </c>
      <c r="H3611" s="397">
        <v>0.15</v>
      </c>
    </row>
    <row r="3612" spans="4:8" x14ac:dyDescent="0.25">
      <c r="D3612" s="59">
        <v>43417</v>
      </c>
      <c r="E3612" s="60">
        <v>-0.35870999999999997</v>
      </c>
      <c r="F3612" s="60">
        <v>2.6161300000000001</v>
      </c>
      <c r="G3612" s="60">
        <v>-0.74580000000000002</v>
      </c>
      <c r="H3612" s="397">
        <v>0.15</v>
      </c>
    </row>
    <row r="3613" spans="4:8" x14ac:dyDescent="0.25">
      <c r="D3613" s="59">
        <v>43418</v>
      </c>
      <c r="E3613" s="60">
        <v>-0.36714000000000002</v>
      </c>
      <c r="F3613" s="60">
        <v>2.629</v>
      </c>
      <c r="G3613" s="60">
        <v>-0.74519999999999997</v>
      </c>
      <c r="H3613" s="397">
        <v>0.15</v>
      </c>
    </row>
    <row r="3614" spans="4:8" x14ac:dyDescent="0.25">
      <c r="D3614" s="59">
        <v>43419</v>
      </c>
      <c r="E3614" s="60">
        <v>-0.36942999999999998</v>
      </c>
      <c r="F3614" s="60">
        <v>2.64</v>
      </c>
      <c r="G3614" s="60">
        <v>-0.74519999999999997</v>
      </c>
      <c r="H3614" s="397">
        <v>0.14000000000000001</v>
      </c>
    </row>
    <row r="3615" spans="4:8" x14ac:dyDescent="0.25">
      <c r="D3615" s="59">
        <v>43420</v>
      </c>
      <c r="E3615" s="60">
        <v>-0.36870999999999998</v>
      </c>
      <c r="F3615" s="60">
        <v>2.6444999999999999</v>
      </c>
      <c r="G3615" s="60">
        <v>-0.74380000000000002</v>
      </c>
      <c r="H3615" s="397">
        <v>0.13</v>
      </c>
    </row>
    <row r="3616" spans="4:8" x14ac:dyDescent="0.25">
      <c r="D3616" s="59">
        <v>43423</v>
      </c>
      <c r="E3616" s="60">
        <v>-0.36029</v>
      </c>
      <c r="F3616" s="60">
        <v>2.64581</v>
      </c>
      <c r="G3616" s="60">
        <v>-0.74299999999999999</v>
      </c>
      <c r="H3616" s="397">
        <v>0.13</v>
      </c>
    </row>
    <row r="3617" spans="4:8" x14ac:dyDescent="0.25">
      <c r="D3617" s="59">
        <v>43424</v>
      </c>
      <c r="E3617" s="60">
        <v>-0.35943000000000003</v>
      </c>
      <c r="F3617" s="60">
        <v>2.65313</v>
      </c>
      <c r="G3617" s="60">
        <v>-0.74480000000000002</v>
      </c>
      <c r="H3617" s="397">
        <v>0.13</v>
      </c>
    </row>
    <row r="3618" spans="4:8" x14ac:dyDescent="0.25">
      <c r="D3618" s="59">
        <v>43425</v>
      </c>
      <c r="E3618" s="60">
        <v>-0.35770999999999997</v>
      </c>
      <c r="F3618" s="60">
        <v>2.6769400000000001</v>
      </c>
      <c r="G3618" s="60">
        <v>-0.74539999999999995</v>
      </c>
      <c r="H3618" s="397">
        <v>0.13</v>
      </c>
    </row>
    <row r="3619" spans="4:8" x14ac:dyDescent="0.25">
      <c r="D3619" s="59">
        <v>43426</v>
      </c>
      <c r="E3619" s="60">
        <v>-0.36714000000000002</v>
      </c>
      <c r="F3619" s="60">
        <v>2.6892499999999999</v>
      </c>
      <c r="G3619" s="60">
        <v>-0.74519999999999997</v>
      </c>
      <c r="H3619" s="397">
        <v>0.13</v>
      </c>
    </row>
    <row r="3620" spans="4:8" x14ac:dyDescent="0.25">
      <c r="D3620" s="59">
        <v>43427</v>
      </c>
      <c r="E3620" s="60">
        <v>-0.36686000000000002</v>
      </c>
      <c r="F3620" s="60">
        <v>2.6911899999999997</v>
      </c>
      <c r="G3620" s="60">
        <v>-0.745</v>
      </c>
      <c r="H3620" s="397">
        <v>0.13</v>
      </c>
    </row>
    <row r="3621" spans="4:8" x14ac:dyDescent="0.25">
      <c r="D3621" s="59">
        <v>43430</v>
      </c>
      <c r="E3621" s="60">
        <v>-0.35786000000000001</v>
      </c>
      <c r="F3621" s="60">
        <v>2.7068099999999999</v>
      </c>
      <c r="G3621" s="60">
        <v>-0.74319999999999997</v>
      </c>
      <c r="H3621" s="397">
        <v>0.13</v>
      </c>
    </row>
    <row r="3622" spans="4:8" x14ac:dyDescent="0.25">
      <c r="D3622" s="59">
        <v>43431</v>
      </c>
      <c r="E3622" s="60">
        <v>-0.36229</v>
      </c>
      <c r="F3622" s="60">
        <v>2.706</v>
      </c>
      <c r="G3622" s="60">
        <v>-0.74139999999999995</v>
      </c>
      <c r="H3622" s="397">
        <v>0.13</v>
      </c>
    </row>
    <row r="3623" spans="4:8" x14ac:dyDescent="0.25">
      <c r="D3623" s="59">
        <v>43432</v>
      </c>
      <c r="E3623" s="60">
        <v>-0.36299999999999999</v>
      </c>
      <c r="F3623" s="60">
        <v>2.7066300000000001</v>
      </c>
      <c r="G3623" s="60">
        <v>-0.73980000000000001</v>
      </c>
      <c r="H3623" s="397">
        <v>0.13</v>
      </c>
    </row>
    <row r="3624" spans="4:8" x14ac:dyDescent="0.25">
      <c r="D3624" s="59">
        <v>43433</v>
      </c>
      <c r="E3624" s="60">
        <v>-0.35857</v>
      </c>
      <c r="F3624" s="60">
        <v>2.73813</v>
      </c>
      <c r="G3624" s="60">
        <v>-0.74039999999999995</v>
      </c>
      <c r="H3624" s="397">
        <v>0.13</v>
      </c>
    </row>
    <row r="3625" spans="4:8" x14ac:dyDescent="0.25">
      <c r="D3625" s="59">
        <v>43434</v>
      </c>
      <c r="E3625" s="60">
        <v>-0.35899999999999999</v>
      </c>
      <c r="F3625" s="60">
        <v>2.7361300000000002</v>
      </c>
      <c r="G3625" s="60">
        <v>-0.73819999999999997</v>
      </c>
      <c r="H3625" s="397">
        <v>0.13</v>
      </c>
    </row>
    <row r="3626" spans="4:8" x14ac:dyDescent="0.25">
      <c r="D3626" s="59">
        <v>43437</v>
      </c>
      <c r="E3626" s="60">
        <v>-0.35486000000000001</v>
      </c>
      <c r="F3626" s="60">
        <v>2.7512499999999998</v>
      </c>
      <c r="G3626" s="60">
        <v>-0.74139999999999995</v>
      </c>
      <c r="H3626" s="397">
        <v>0.13</v>
      </c>
    </row>
    <row r="3627" spans="4:8" x14ac:dyDescent="0.25">
      <c r="D3627" s="59">
        <v>43438</v>
      </c>
      <c r="E3627" s="60">
        <v>-0.34286</v>
      </c>
      <c r="F3627" s="60">
        <v>2.73888</v>
      </c>
      <c r="G3627" s="60">
        <v>-0.73899999999999999</v>
      </c>
      <c r="H3627" s="397">
        <v>0.13</v>
      </c>
    </row>
    <row r="3628" spans="4:8" x14ac:dyDescent="0.25">
      <c r="D3628" s="59">
        <v>43439</v>
      </c>
      <c r="E3628" s="60">
        <v>-0.34871000000000002</v>
      </c>
      <c r="F3628" s="60">
        <v>2.7657500000000002</v>
      </c>
      <c r="G3628" s="60">
        <v>-0.73980000000000001</v>
      </c>
      <c r="H3628" s="397">
        <v>0.13</v>
      </c>
    </row>
    <row r="3629" spans="4:8" x14ac:dyDescent="0.25">
      <c r="D3629" s="59">
        <v>43440</v>
      </c>
      <c r="E3629" s="60">
        <v>-0.35314000000000001</v>
      </c>
      <c r="F3629" s="60">
        <v>2.7671299999999999</v>
      </c>
      <c r="G3629" s="60">
        <v>-0.74</v>
      </c>
      <c r="H3629" s="397">
        <v>0.13</v>
      </c>
    </row>
    <row r="3630" spans="4:8" x14ac:dyDescent="0.25">
      <c r="D3630" s="59">
        <v>43441</v>
      </c>
      <c r="E3630" s="60">
        <v>-0.35443000000000002</v>
      </c>
      <c r="F3630" s="60">
        <v>2.7710599999999999</v>
      </c>
      <c r="G3630" s="60">
        <v>-0.73899999999999999</v>
      </c>
      <c r="H3630" s="397">
        <v>0.13</v>
      </c>
    </row>
    <row r="3631" spans="4:8" x14ac:dyDescent="0.25">
      <c r="D3631" s="59">
        <v>43444</v>
      </c>
      <c r="E3631" s="60">
        <v>-0.35729</v>
      </c>
      <c r="F3631" s="60">
        <v>2.7759399999999999</v>
      </c>
      <c r="G3631" s="60">
        <v>-0.74060000000000004</v>
      </c>
      <c r="H3631" s="397">
        <v>0.13</v>
      </c>
    </row>
    <row r="3632" spans="4:8" x14ac:dyDescent="0.25">
      <c r="D3632" s="59">
        <v>43445</v>
      </c>
      <c r="E3632" s="60">
        <v>-0.35729</v>
      </c>
      <c r="F3632" s="60">
        <v>2.7789999999999999</v>
      </c>
      <c r="G3632" s="60">
        <v>-0.74</v>
      </c>
      <c r="H3632" s="397">
        <v>0.13</v>
      </c>
    </row>
    <row r="3633" spans="4:8" x14ac:dyDescent="0.25">
      <c r="D3633" s="59">
        <v>43446</v>
      </c>
      <c r="E3633" s="60">
        <v>-0.35586000000000001</v>
      </c>
      <c r="F3633" s="60">
        <v>2.7774999999999999</v>
      </c>
      <c r="G3633" s="60">
        <v>-0.73740000000000006</v>
      </c>
      <c r="H3633" s="397">
        <v>0.13</v>
      </c>
    </row>
    <row r="3634" spans="4:8" x14ac:dyDescent="0.25">
      <c r="D3634" s="59">
        <v>43447</v>
      </c>
      <c r="E3634" s="60">
        <v>-0.35543000000000002</v>
      </c>
      <c r="F3634" s="60">
        <v>2.7881900000000002</v>
      </c>
      <c r="G3634" s="60">
        <v>-0.73719999999999997</v>
      </c>
      <c r="H3634" s="397">
        <v>0.13</v>
      </c>
    </row>
    <row r="3635" spans="4:8" x14ac:dyDescent="0.25">
      <c r="D3635" s="59">
        <v>43448</v>
      </c>
      <c r="E3635" s="60">
        <v>-0.35571000000000003</v>
      </c>
      <c r="F3635" s="60">
        <v>2.8006899999999999</v>
      </c>
      <c r="G3635" s="60">
        <v>-0.73219999999999996</v>
      </c>
      <c r="H3635" s="397">
        <v>0.13</v>
      </c>
    </row>
    <row r="3636" spans="4:8" x14ac:dyDescent="0.25">
      <c r="D3636" s="59">
        <v>43451</v>
      </c>
      <c r="E3636" s="60">
        <v>-0.35214000000000001</v>
      </c>
      <c r="F3636" s="60">
        <v>2.8036300000000001</v>
      </c>
      <c r="G3636" s="60">
        <v>-0.73580000000000001</v>
      </c>
      <c r="H3636" s="397">
        <v>0.13</v>
      </c>
    </row>
    <row r="3637" spans="4:8" x14ac:dyDescent="0.25">
      <c r="D3637" s="59">
        <v>43452</v>
      </c>
      <c r="E3637" s="60">
        <v>-0.34971000000000002</v>
      </c>
      <c r="F3637" s="60">
        <v>2.7919999999999998</v>
      </c>
      <c r="G3637" s="60">
        <v>-0.73680000000000001</v>
      </c>
      <c r="H3637" s="397">
        <v>0.13</v>
      </c>
    </row>
    <row r="3638" spans="4:8" x14ac:dyDescent="0.25">
      <c r="D3638" s="59">
        <v>43453</v>
      </c>
      <c r="E3638" s="60">
        <v>-0.34986</v>
      </c>
      <c r="F3638" s="60">
        <v>2.7896299999999998</v>
      </c>
      <c r="G3638" s="60">
        <v>-0.73180000000000001</v>
      </c>
      <c r="H3638" s="397">
        <v>0.13</v>
      </c>
    </row>
    <row r="3639" spans="4:8" x14ac:dyDescent="0.25">
      <c r="D3639" s="59">
        <v>43454</v>
      </c>
      <c r="E3639" s="60">
        <v>-0.35114000000000001</v>
      </c>
      <c r="F3639" s="60">
        <v>2.82375</v>
      </c>
      <c r="G3639" s="60">
        <v>-0.73919999999999997</v>
      </c>
      <c r="H3639" s="397">
        <v>0.13</v>
      </c>
    </row>
    <row r="3640" spans="4:8" x14ac:dyDescent="0.25">
      <c r="D3640" s="59">
        <v>43455</v>
      </c>
      <c r="E3640" s="60">
        <v>-0.34828999999999999</v>
      </c>
      <c r="F3640" s="60">
        <v>2.8216299999999999</v>
      </c>
      <c r="G3640" s="60">
        <v>-0.73440000000000005</v>
      </c>
      <c r="H3640" s="397">
        <v>0.13</v>
      </c>
    </row>
    <row r="3641" spans="4:8" x14ac:dyDescent="0.25">
      <c r="D3641" s="59">
        <v>43458</v>
      </c>
      <c r="E3641" s="60">
        <v>-0.35528999999999999</v>
      </c>
      <c r="F3641" s="60">
        <v>2.8134399999999999</v>
      </c>
      <c r="G3641" s="60">
        <v>-0.72760000000000002</v>
      </c>
      <c r="H3641" s="397" t="e">
        <v>#N/A</v>
      </c>
    </row>
    <row r="3642" spans="4:8" x14ac:dyDescent="0.25">
      <c r="D3642" s="59">
        <v>43461</v>
      </c>
      <c r="E3642" s="60">
        <v>-0.35143000000000002</v>
      </c>
      <c r="F3642" s="60">
        <v>2.8029999999999999</v>
      </c>
      <c r="G3642" s="60">
        <v>-0.72319999999999995</v>
      </c>
      <c r="H3642" s="397">
        <v>0.13</v>
      </c>
    </row>
    <row r="3643" spans="4:8" x14ac:dyDescent="0.25">
      <c r="D3643" s="59">
        <v>43462</v>
      </c>
      <c r="E3643" s="60">
        <v>-0.35829</v>
      </c>
      <c r="F3643" s="60">
        <v>2.7970000000000002</v>
      </c>
      <c r="G3643" s="60">
        <v>-0.71799999999999997</v>
      </c>
      <c r="H3643" s="397">
        <v>0.13</v>
      </c>
    </row>
    <row r="3644" spans="4:8" x14ac:dyDescent="0.25">
      <c r="D3644" s="59">
        <v>43465</v>
      </c>
      <c r="E3644" s="60">
        <v>-0.35571000000000003</v>
      </c>
      <c r="F3644" s="60">
        <v>2.8076300000000001</v>
      </c>
      <c r="G3644" s="60">
        <v>-0.71340000000000003</v>
      </c>
      <c r="H3644" s="397" t="e">
        <v>#N/A</v>
      </c>
    </row>
    <row r="3645" spans="4:8" x14ac:dyDescent="0.25">
      <c r="D3645" s="59">
        <v>43467</v>
      </c>
      <c r="E3645" s="60">
        <v>-0.34556999999999999</v>
      </c>
      <c r="F3645" s="60">
        <v>2.7938800000000001</v>
      </c>
      <c r="G3645" s="60">
        <v>-0.71179999999999999</v>
      </c>
      <c r="H3645" s="397">
        <v>0.13</v>
      </c>
    </row>
    <row r="3646" spans="4:8" x14ac:dyDescent="0.25">
      <c r="D3646" s="59">
        <v>43468</v>
      </c>
      <c r="E3646" s="60">
        <v>-0.34543000000000001</v>
      </c>
      <c r="F3646" s="60">
        <v>2.7949999999999999</v>
      </c>
      <c r="G3646" s="60">
        <v>-0.70979999999999999</v>
      </c>
      <c r="H3646" s="397">
        <v>0.13</v>
      </c>
    </row>
    <row r="3647" spans="4:8" x14ac:dyDescent="0.25">
      <c r="D3647" s="59">
        <v>43469</v>
      </c>
      <c r="E3647" s="60">
        <v>-0.34456999999999999</v>
      </c>
      <c r="F3647" s="60">
        <v>2.8038799999999999</v>
      </c>
      <c r="G3647" s="60">
        <v>-0.71160000000000001</v>
      </c>
      <c r="H3647" s="397">
        <v>0.13</v>
      </c>
    </row>
    <row r="3648" spans="4:8" x14ac:dyDescent="0.25">
      <c r="D3648" s="59">
        <v>43472</v>
      </c>
      <c r="E3648" s="60">
        <v>-0.34143000000000001</v>
      </c>
      <c r="F3648" s="60">
        <v>2.7968099999999998</v>
      </c>
      <c r="G3648" s="60">
        <v>-0.70899999999999996</v>
      </c>
      <c r="H3648" s="397">
        <v>0.13</v>
      </c>
    </row>
    <row r="3649" spans="4:8" x14ac:dyDescent="0.25">
      <c r="D3649" s="59">
        <v>43473</v>
      </c>
      <c r="E3649" s="60">
        <v>-0.33456999999999998</v>
      </c>
      <c r="F3649" s="60">
        <v>2.7824999999999998</v>
      </c>
      <c r="G3649" s="60">
        <v>-0.7036</v>
      </c>
      <c r="H3649" s="397">
        <v>0.13</v>
      </c>
    </row>
    <row r="3650" spans="4:8" x14ac:dyDescent="0.25">
      <c r="D3650" s="59">
        <v>43474</v>
      </c>
      <c r="E3650" s="60">
        <v>-0.33585999999999999</v>
      </c>
      <c r="F3650" s="60">
        <v>2.79888</v>
      </c>
      <c r="G3650" s="60">
        <v>-0.7026</v>
      </c>
      <c r="H3650" s="397">
        <v>0.13</v>
      </c>
    </row>
    <row r="3651" spans="4:8" x14ac:dyDescent="0.25">
      <c r="D3651" s="59">
        <v>43475</v>
      </c>
      <c r="E3651" s="60">
        <v>-0.33085999999999999</v>
      </c>
      <c r="F3651" s="60">
        <v>2.7969400000000002</v>
      </c>
      <c r="G3651" s="60">
        <v>-0.70399999999999996</v>
      </c>
      <c r="H3651" s="397">
        <v>0.13</v>
      </c>
    </row>
    <row r="3652" spans="4:8" x14ac:dyDescent="0.25">
      <c r="D3652" s="59">
        <v>43476</v>
      </c>
      <c r="E3652" s="60">
        <v>-0.32856999999999997</v>
      </c>
      <c r="F3652" s="60">
        <v>2.7873099999999997</v>
      </c>
      <c r="G3652" s="60">
        <v>-0.70240000000000002</v>
      </c>
      <c r="H3652" s="397">
        <v>0.13</v>
      </c>
    </row>
    <row r="3653" spans="4:8" x14ac:dyDescent="0.25">
      <c r="D3653" s="59">
        <v>43479</v>
      </c>
      <c r="E3653" s="60">
        <v>-0.32871</v>
      </c>
      <c r="F3653" s="60">
        <v>2.77894</v>
      </c>
      <c r="G3653" s="60">
        <v>-0.70340000000000003</v>
      </c>
      <c r="H3653" s="397">
        <v>0.13</v>
      </c>
    </row>
    <row r="3654" spans="4:8" x14ac:dyDescent="0.25">
      <c r="D3654" s="59">
        <v>43480</v>
      </c>
      <c r="E3654" s="60">
        <v>-0.33300000000000002</v>
      </c>
      <c r="F3654" s="60">
        <v>2.7734399999999999</v>
      </c>
      <c r="G3654" s="60">
        <v>-0.70199999999999996</v>
      </c>
      <c r="H3654" s="397">
        <v>0.13</v>
      </c>
    </row>
    <row r="3655" spans="4:8" x14ac:dyDescent="0.25">
      <c r="D3655" s="59">
        <v>43481</v>
      </c>
      <c r="E3655" s="60">
        <v>-0.33343</v>
      </c>
      <c r="F3655" s="60">
        <v>2.7803100000000001</v>
      </c>
      <c r="G3655" s="60">
        <v>-0.70279999999999998</v>
      </c>
      <c r="H3655" s="397">
        <v>0.13</v>
      </c>
    </row>
    <row r="3656" spans="4:8" x14ac:dyDescent="0.25">
      <c r="D3656" s="59">
        <v>43482</v>
      </c>
      <c r="E3656" s="60">
        <v>-0.33356999999999998</v>
      </c>
      <c r="F3656" s="60">
        <v>2.7757499999999999</v>
      </c>
      <c r="G3656" s="60">
        <v>-0.70099999999999996</v>
      </c>
      <c r="H3656" s="397">
        <v>0.14000000000000001</v>
      </c>
    </row>
    <row r="3657" spans="4:8" x14ac:dyDescent="0.25">
      <c r="D3657" s="59">
        <v>43483</v>
      </c>
      <c r="E3657" s="60">
        <v>-0.34014</v>
      </c>
      <c r="F3657" s="60">
        <v>2.7610000000000001</v>
      </c>
      <c r="G3657" s="60">
        <v>-0.70199999999999996</v>
      </c>
      <c r="H3657" s="397">
        <v>0.14000000000000001</v>
      </c>
    </row>
    <row r="3658" spans="4:8" x14ac:dyDescent="0.25">
      <c r="D3658" s="59">
        <v>43486</v>
      </c>
      <c r="E3658" s="60">
        <v>-0.33100000000000002</v>
      </c>
      <c r="F3658" s="60">
        <v>2.7723800000000001</v>
      </c>
      <c r="G3658" s="60">
        <v>-0.70120000000000005</v>
      </c>
      <c r="H3658" s="397">
        <v>0.14000000000000001</v>
      </c>
    </row>
    <row r="3659" spans="4:8" x14ac:dyDescent="0.25">
      <c r="D3659" s="59">
        <v>43487</v>
      </c>
      <c r="E3659" s="60">
        <v>-0.33271000000000001</v>
      </c>
      <c r="F3659" s="60">
        <v>2.7792500000000002</v>
      </c>
      <c r="G3659" s="60">
        <v>-0.70040000000000002</v>
      </c>
      <c r="H3659" s="397">
        <v>0.14000000000000001</v>
      </c>
    </row>
    <row r="3660" spans="4:8" x14ac:dyDescent="0.25">
      <c r="D3660" s="59">
        <v>43488</v>
      </c>
      <c r="E3660" s="60">
        <v>-0.32371</v>
      </c>
      <c r="F3660" s="60">
        <v>2.7706300000000001</v>
      </c>
      <c r="G3660" s="60">
        <v>-0.70240000000000002</v>
      </c>
      <c r="H3660" s="397">
        <v>0.14000000000000001</v>
      </c>
    </row>
    <row r="3661" spans="4:8" x14ac:dyDescent="0.25">
      <c r="D3661" s="59">
        <v>43489</v>
      </c>
      <c r="E3661" s="60">
        <v>-0.32600000000000001</v>
      </c>
      <c r="F3661" s="60">
        <v>2.7647500000000003</v>
      </c>
      <c r="G3661" s="60">
        <v>-0.70099999999999996</v>
      </c>
      <c r="H3661" s="397">
        <v>0.14000000000000001</v>
      </c>
    </row>
    <row r="3662" spans="4:8" x14ac:dyDescent="0.25">
      <c r="D3662" s="59">
        <v>43490</v>
      </c>
      <c r="E3662" s="60">
        <v>-0.33356999999999998</v>
      </c>
      <c r="F3662" s="60">
        <v>2.75163</v>
      </c>
      <c r="G3662" s="60">
        <v>-0.69879999999999998</v>
      </c>
      <c r="H3662" s="397">
        <v>0.14000000000000001</v>
      </c>
    </row>
    <row r="3663" spans="4:8" x14ac:dyDescent="0.25">
      <c r="D3663" s="59">
        <v>43493</v>
      </c>
      <c r="E3663" s="60">
        <v>-0.33543000000000001</v>
      </c>
      <c r="F3663" s="60">
        <v>2.7504999999999997</v>
      </c>
      <c r="G3663" s="60">
        <v>-0.70040000000000002</v>
      </c>
      <c r="H3663" s="397">
        <v>0.15</v>
      </c>
    </row>
    <row r="3664" spans="4:8" x14ac:dyDescent="0.25">
      <c r="D3664" s="59">
        <v>43494</v>
      </c>
      <c r="E3664" s="60">
        <v>-0.33728999999999998</v>
      </c>
      <c r="F3664" s="60">
        <v>2.74438</v>
      </c>
      <c r="G3664" s="60">
        <v>-0.69940000000000002</v>
      </c>
      <c r="H3664" s="397">
        <v>0.15</v>
      </c>
    </row>
    <row r="3665" spans="4:8" x14ac:dyDescent="0.25">
      <c r="D3665" s="59">
        <v>43495</v>
      </c>
      <c r="E3665" s="60">
        <v>-0.34286</v>
      </c>
      <c r="F3665" s="60">
        <v>2.7362500000000001</v>
      </c>
      <c r="G3665" s="60">
        <v>-0.70540000000000003</v>
      </c>
      <c r="H3665" s="397">
        <v>0.15</v>
      </c>
    </row>
    <row r="3666" spans="4:8" x14ac:dyDescent="0.25">
      <c r="D3666" s="59">
        <v>43496</v>
      </c>
      <c r="E3666" s="60">
        <v>-0.34386</v>
      </c>
      <c r="F3666" s="60">
        <v>2.7374999999999998</v>
      </c>
      <c r="G3666" s="60">
        <v>-0.71299999999999997</v>
      </c>
      <c r="H3666" s="397">
        <v>0.15</v>
      </c>
    </row>
    <row r="3667" spans="4:8" x14ac:dyDescent="0.25">
      <c r="D3667" s="59">
        <v>43497</v>
      </c>
      <c r="E3667" s="60">
        <v>-0.34186</v>
      </c>
      <c r="F3667" s="60">
        <v>2.7326299999999999</v>
      </c>
      <c r="G3667" s="60">
        <v>-0.70620000000000005</v>
      </c>
      <c r="H3667" s="397">
        <v>0.15</v>
      </c>
    </row>
    <row r="3668" spans="4:8" x14ac:dyDescent="0.25">
      <c r="D3668" s="59">
        <v>43500</v>
      </c>
      <c r="E3668" s="60">
        <v>-0.33943000000000001</v>
      </c>
      <c r="F3668" s="60">
        <v>2.7343799999999998</v>
      </c>
      <c r="G3668" s="60">
        <v>-0.70320000000000005</v>
      </c>
      <c r="H3668" s="397">
        <v>0.15</v>
      </c>
    </row>
    <row r="3669" spans="4:8" x14ac:dyDescent="0.25">
      <c r="D3669" s="59">
        <v>43501</v>
      </c>
      <c r="E3669" s="60">
        <v>-0.33914</v>
      </c>
      <c r="F3669" s="60">
        <v>2.7385000000000002</v>
      </c>
      <c r="G3669" s="60">
        <v>-0.70579999999999998</v>
      </c>
      <c r="H3669" s="397">
        <v>0.15</v>
      </c>
    </row>
    <row r="3670" spans="4:8" x14ac:dyDescent="0.25">
      <c r="D3670" s="59">
        <v>43502</v>
      </c>
      <c r="E3670" s="60">
        <v>-0.33200000000000002</v>
      </c>
      <c r="F3670" s="60">
        <v>2.7376300000000002</v>
      </c>
      <c r="G3670" s="60">
        <v>-0.71079999999999999</v>
      </c>
      <c r="H3670" s="397">
        <v>0.15</v>
      </c>
    </row>
    <row r="3671" spans="4:8" x14ac:dyDescent="0.25">
      <c r="D3671" s="59">
        <v>43503</v>
      </c>
      <c r="E3671" s="60">
        <v>-0.33156999999999998</v>
      </c>
      <c r="F3671" s="60">
        <v>2.6970000000000001</v>
      </c>
      <c r="G3671" s="60">
        <v>-0.71140000000000003</v>
      </c>
      <c r="H3671" s="397">
        <v>0.15</v>
      </c>
    </row>
    <row r="3672" spans="4:8" x14ac:dyDescent="0.25">
      <c r="D3672" s="59">
        <v>43504</v>
      </c>
      <c r="E3672" s="60">
        <v>-0.33243</v>
      </c>
      <c r="F3672" s="60">
        <v>2.6977500000000001</v>
      </c>
      <c r="G3672" s="60">
        <v>-0.70979999999999999</v>
      </c>
      <c r="H3672" s="397">
        <v>0.15</v>
      </c>
    </row>
    <row r="3673" spans="4:8" x14ac:dyDescent="0.25">
      <c r="D3673" s="59">
        <v>43507</v>
      </c>
      <c r="E3673" s="60">
        <v>-0.33356999999999998</v>
      </c>
      <c r="F3673" s="60">
        <v>2.6879999999999997</v>
      </c>
      <c r="G3673" s="60">
        <v>-0.70760000000000001</v>
      </c>
      <c r="H3673" s="397">
        <v>0.15</v>
      </c>
    </row>
    <row r="3674" spans="4:8" x14ac:dyDescent="0.25">
      <c r="D3674" s="59">
        <v>43508</v>
      </c>
      <c r="E3674" s="60">
        <v>-0.33200000000000002</v>
      </c>
      <c r="F3674" s="60">
        <v>2.6928800000000002</v>
      </c>
      <c r="G3674" s="60">
        <v>-0.71319999999999995</v>
      </c>
      <c r="H3674" s="397">
        <v>0.15</v>
      </c>
    </row>
    <row r="3675" spans="4:8" x14ac:dyDescent="0.25">
      <c r="D3675" s="59">
        <v>43509</v>
      </c>
      <c r="E3675" s="60">
        <v>-0.34443000000000001</v>
      </c>
      <c r="F3675" s="60">
        <v>2.6837499999999999</v>
      </c>
      <c r="G3675" s="60">
        <v>-0.71779999999999999</v>
      </c>
      <c r="H3675" s="397">
        <v>0.15</v>
      </c>
    </row>
    <row r="3676" spans="4:8" x14ac:dyDescent="0.25">
      <c r="D3676" s="59">
        <v>43510</v>
      </c>
      <c r="E3676" s="60">
        <v>-0.34256999999999999</v>
      </c>
      <c r="F3676" s="60">
        <v>2.6938800000000001</v>
      </c>
      <c r="G3676" s="60">
        <v>-0.71840000000000004</v>
      </c>
      <c r="H3676" s="397">
        <v>0.15</v>
      </c>
    </row>
    <row r="3677" spans="4:8" x14ac:dyDescent="0.25">
      <c r="D3677" s="59">
        <v>43511</v>
      </c>
      <c r="E3677" s="60">
        <v>-0.33714</v>
      </c>
      <c r="F3677" s="60">
        <v>2.6828799999999999</v>
      </c>
      <c r="G3677" s="60">
        <v>-0.71760000000000002</v>
      </c>
      <c r="H3677" s="397">
        <v>0.15</v>
      </c>
    </row>
    <row r="3678" spans="4:8" x14ac:dyDescent="0.25">
      <c r="D3678" s="59">
        <v>43514</v>
      </c>
      <c r="E3678" s="60">
        <v>-0.34699999999999998</v>
      </c>
      <c r="F3678" s="60">
        <v>2.6436299999999999</v>
      </c>
      <c r="G3678" s="60">
        <v>-0.71719999999999995</v>
      </c>
      <c r="H3678" s="397">
        <v>0.15</v>
      </c>
    </row>
    <row r="3679" spans="4:8" x14ac:dyDescent="0.25">
      <c r="D3679" s="59">
        <v>43515</v>
      </c>
      <c r="E3679" s="60">
        <v>-0.34556999999999999</v>
      </c>
      <c r="F3679" s="60">
        <v>2.6412499999999999</v>
      </c>
      <c r="G3679" s="60">
        <v>-0.71940000000000004</v>
      </c>
      <c r="H3679" s="397">
        <v>0.15</v>
      </c>
    </row>
    <row r="3680" spans="4:8" x14ac:dyDescent="0.25">
      <c r="D3680" s="59">
        <v>43516</v>
      </c>
      <c r="E3680" s="60">
        <v>-0.34443000000000001</v>
      </c>
      <c r="F3680" s="60">
        <v>2.6633800000000001</v>
      </c>
      <c r="G3680" s="60">
        <v>-0.72099999999999997</v>
      </c>
      <c r="H3680" s="397">
        <v>0.15</v>
      </c>
    </row>
    <row r="3681" spans="4:8" x14ac:dyDescent="0.25">
      <c r="D3681" s="59">
        <v>43517</v>
      </c>
      <c r="E3681" s="60">
        <v>-0.33585999999999999</v>
      </c>
      <c r="F3681" s="60">
        <v>2.6509999999999998</v>
      </c>
      <c r="G3681" s="60">
        <v>-0.71479999999999999</v>
      </c>
      <c r="H3681" s="397">
        <v>0.15</v>
      </c>
    </row>
    <row r="3682" spans="4:8" x14ac:dyDescent="0.25">
      <c r="D3682" s="59">
        <v>43518</v>
      </c>
      <c r="E3682" s="60">
        <v>-0.33643000000000001</v>
      </c>
      <c r="F3682" s="60">
        <v>2.6462500000000002</v>
      </c>
      <c r="G3682" s="60">
        <v>-0.71079999999999999</v>
      </c>
      <c r="H3682" s="397">
        <v>0.15</v>
      </c>
    </row>
    <row r="3683" spans="4:8" x14ac:dyDescent="0.25">
      <c r="D3683" s="59">
        <v>43521</v>
      </c>
      <c r="E3683" s="60">
        <v>-0.33656999999999998</v>
      </c>
      <c r="F3683" s="60">
        <v>2.63863</v>
      </c>
      <c r="G3683" s="60">
        <v>-0.71779999999999999</v>
      </c>
      <c r="H3683" s="397">
        <v>0.15</v>
      </c>
    </row>
    <row r="3684" spans="4:8" x14ac:dyDescent="0.25">
      <c r="D3684" s="59">
        <v>43522</v>
      </c>
      <c r="E3684" s="60">
        <v>-0.33671000000000001</v>
      </c>
      <c r="F3684" s="60">
        <v>2.6288800000000001</v>
      </c>
      <c r="G3684" s="60">
        <v>-0.71560000000000001</v>
      </c>
      <c r="H3684" s="397">
        <v>0.15</v>
      </c>
    </row>
    <row r="3685" spans="4:8" x14ac:dyDescent="0.25">
      <c r="D3685" s="59">
        <v>43523</v>
      </c>
      <c r="E3685" s="60">
        <v>-0.33700000000000002</v>
      </c>
      <c r="F3685" s="60">
        <v>2.6261299999999999</v>
      </c>
      <c r="G3685" s="60">
        <v>-0.71540000000000004</v>
      </c>
      <c r="H3685" s="397">
        <v>0.15</v>
      </c>
    </row>
    <row r="3686" spans="4:8" x14ac:dyDescent="0.25">
      <c r="D3686" s="59">
        <v>43524</v>
      </c>
      <c r="E3686" s="60">
        <v>-0.34100000000000003</v>
      </c>
      <c r="F3686" s="60">
        <v>2.6151299999999997</v>
      </c>
      <c r="G3686" s="60">
        <v>-0.71560000000000001</v>
      </c>
      <c r="H3686" s="397">
        <v>0.15</v>
      </c>
    </row>
    <row r="3687" spans="4:8" x14ac:dyDescent="0.25">
      <c r="D3687" s="59">
        <v>43525</v>
      </c>
      <c r="E3687" s="60">
        <v>-0.34071000000000001</v>
      </c>
      <c r="F3687" s="60">
        <v>2.5985</v>
      </c>
      <c r="G3687" s="60">
        <v>-0.7056</v>
      </c>
      <c r="H3687" s="397">
        <v>0.15</v>
      </c>
    </row>
    <row r="3688" spans="4:8" x14ac:dyDescent="0.25">
      <c r="D3688" s="59">
        <v>43528</v>
      </c>
      <c r="E3688" s="60">
        <v>-0.33328999999999998</v>
      </c>
      <c r="F3688" s="60">
        <v>2.6076299999999999</v>
      </c>
      <c r="G3688" s="60">
        <v>-0.70440000000000003</v>
      </c>
      <c r="H3688" s="397">
        <v>0.15</v>
      </c>
    </row>
    <row r="3689" spans="4:8" x14ac:dyDescent="0.25">
      <c r="D3689" s="59">
        <v>43529</v>
      </c>
      <c r="E3689" s="60">
        <v>-0.33643000000000001</v>
      </c>
      <c r="F3689" s="60">
        <v>2.60663</v>
      </c>
      <c r="G3689" s="60">
        <v>-0.70399999999999996</v>
      </c>
      <c r="H3689" s="397">
        <v>0.15</v>
      </c>
    </row>
    <row r="3690" spans="4:8" x14ac:dyDescent="0.25">
      <c r="D3690" s="59">
        <v>43530</v>
      </c>
      <c r="E3690" s="60">
        <v>-0.33200000000000002</v>
      </c>
      <c r="F3690" s="60">
        <v>2.5945</v>
      </c>
      <c r="G3690" s="60">
        <v>-0.70399999999999996</v>
      </c>
      <c r="H3690" s="397">
        <v>0.15</v>
      </c>
    </row>
    <row r="3691" spans="4:8" x14ac:dyDescent="0.25">
      <c r="D3691" s="59">
        <v>43531</v>
      </c>
      <c r="E3691" s="60">
        <v>-0.33185999999999999</v>
      </c>
      <c r="F3691" s="60">
        <v>2.6006299999999998</v>
      </c>
      <c r="G3691" s="60">
        <v>-0.70520000000000005</v>
      </c>
      <c r="H3691" s="397">
        <v>0.14000000000000001</v>
      </c>
    </row>
    <row r="3692" spans="4:8" x14ac:dyDescent="0.25">
      <c r="D3692" s="59">
        <v>43532</v>
      </c>
      <c r="E3692" s="60">
        <v>-0.33013999999999999</v>
      </c>
      <c r="F3692" s="60">
        <v>2.5966300000000002</v>
      </c>
      <c r="G3692" s="60">
        <v>-0.70720000000000005</v>
      </c>
      <c r="H3692" s="397">
        <v>0.14000000000000001</v>
      </c>
    </row>
    <row r="3693" spans="4:8" x14ac:dyDescent="0.25">
      <c r="D3693" s="59">
        <v>43535</v>
      </c>
      <c r="E3693" s="60">
        <v>-0.32985999999999999</v>
      </c>
      <c r="F3693" s="60">
        <v>2.60825</v>
      </c>
      <c r="G3693" s="60">
        <v>-0.71120000000000005</v>
      </c>
      <c r="H3693" s="397">
        <v>0.14000000000000001</v>
      </c>
    </row>
    <row r="3694" spans="4:8" x14ac:dyDescent="0.25">
      <c r="D3694" s="59">
        <v>43536</v>
      </c>
      <c r="E3694" s="60">
        <v>-0.33143</v>
      </c>
      <c r="F3694" s="60">
        <v>2.5932500000000003</v>
      </c>
      <c r="G3694" s="60">
        <v>-0.71360000000000001</v>
      </c>
      <c r="H3694" s="397">
        <v>0.14000000000000001</v>
      </c>
    </row>
    <row r="3695" spans="4:8" x14ac:dyDescent="0.25">
      <c r="D3695" s="59">
        <v>43537</v>
      </c>
      <c r="E3695" s="60">
        <v>-0.33171</v>
      </c>
      <c r="F3695" s="60">
        <v>2.6108799999999999</v>
      </c>
      <c r="G3695" s="60">
        <v>-0.7036</v>
      </c>
      <c r="H3695" s="397">
        <v>0.14000000000000001</v>
      </c>
    </row>
    <row r="3696" spans="4:8" x14ac:dyDescent="0.25">
      <c r="D3696" s="59">
        <v>43538</v>
      </c>
      <c r="E3696" s="60">
        <v>-0.33171</v>
      </c>
      <c r="F3696" s="60">
        <v>2.61463</v>
      </c>
      <c r="G3696" s="60">
        <v>-0.70299999999999996</v>
      </c>
      <c r="H3696" s="397">
        <v>0.14000000000000001</v>
      </c>
    </row>
    <row r="3697" spans="4:8" x14ac:dyDescent="0.25">
      <c r="D3697" s="59">
        <v>43539</v>
      </c>
      <c r="E3697" s="60">
        <v>-0.34171000000000001</v>
      </c>
      <c r="F3697" s="60">
        <v>2.6252499999999999</v>
      </c>
      <c r="G3697" s="60">
        <v>-0.70340000000000003</v>
      </c>
      <c r="H3697" s="397" t="e">
        <v>#N/A</v>
      </c>
    </row>
    <row r="3698" spans="4:8" x14ac:dyDescent="0.25">
      <c r="D3698" s="59">
        <v>43542</v>
      </c>
      <c r="E3698" s="60">
        <v>-0.33843000000000001</v>
      </c>
      <c r="F3698" s="60">
        <v>2.6326299999999998</v>
      </c>
      <c r="G3698" s="60">
        <v>-0.70920000000000005</v>
      </c>
      <c r="H3698" s="397">
        <v>0.14000000000000001</v>
      </c>
    </row>
    <row r="3699" spans="4:8" x14ac:dyDescent="0.25">
      <c r="D3699" s="59">
        <v>43543</v>
      </c>
      <c r="E3699" s="60">
        <v>-0.34386</v>
      </c>
      <c r="F3699" s="60">
        <v>2.6127500000000001</v>
      </c>
      <c r="G3699" s="60">
        <v>-0.71319999999999995</v>
      </c>
      <c r="H3699" s="397">
        <v>0.14000000000000001</v>
      </c>
    </row>
    <row r="3700" spans="4:8" x14ac:dyDescent="0.25">
      <c r="D3700" s="59">
        <v>43544</v>
      </c>
      <c r="E3700" s="60">
        <v>-0.33443000000000001</v>
      </c>
      <c r="F3700" s="60">
        <v>2.6070000000000002</v>
      </c>
      <c r="G3700" s="60">
        <v>-0.70840000000000003</v>
      </c>
      <c r="H3700" s="397">
        <v>0.14000000000000001</v>
      </c>
    </row>
    <row r="3701" spans="4:8" x14ac:dyDescent="0.25">
      <c r="D3701" s="59">
        <v>43545</v>
      </c>
      <c r="E3701" s="60">
        <v>-0.33971000000000001</v>
      </c>
      <c r="F3701" s="60">
        <v>2.6015000000000001</v>
      </c>
      <c r="G3701" s="60">
        <v>-0.71120000000000005</v>
      </c>
      <c r="H3701" s="397">
        <v>0.14000000000000001</v>
      </c>
    </row>
    <row r="3702" spans="4:8" x14ac:dyDescent="0.25">
      <c r="D3702" s="59">
        <v>43546</v>
      </c>
      <c r="E3702" s="60">
        <v>-0.33571000000000001</v>
      </c>
      <c r="F3702" s="60">
        <v>2.60988</v>
      </c>
      <c r="G3702" s="60">
        <v>-0.71299999999999997</v>
      </c>
      <c r="H3702" s="397">
        <v>0.14000000000000001</v>
      </c>
    </row>
    <row r="3703" spans="4:8" x14ac:dyDescent="0.25">
      <c r="D3703" s="59">
        <v>43549</v>
      </c>
      <c r="E3703" s="60">
        <v>-0.33456999999999998</v>
      </c>
      <c r="F3703" s="60">
        <v>2.6087500000000001</v>
      </c>
      <c r="G3703" s="60">
        <v>-0.7046</v>
      </c>
      <c r="H3703" s="397">
        <v>0.13</v>
      </c>
    </row>
    <row r="3704" spans="4:8" x14ac:dyDescent="0.25">
      <c r="D3704" s="59">
        <v>43550</v>
      </c>
      <c r="E3704" s="60">
        <v>-0.34286</v>
      </c>
      <c r="F3704" s="60">
        <v>2.5973800000000002</v>
      </c>
      <c r="G3704" s="60">
        <v>-0.70320000000000005</v>
      </c>
      <c r="H3704" s="397">
        <v>0.13</v>
      </c>
    </row>
    <row r="3705" spans="4:8" x14ac:dyDescent="0.25">
      <c r="D3705" s="59">
        <v>43551</v>
      </c>
      <c r="E3705" s="60">
        <v>-0.34786</v>
      </c>
      <c r="F3705" s="60">
        <v>2.601</v>
      </c>
      <c r="G3705" s="60">
        <v>-0.70379999999999998</v>
      </c>
      <c r="H3705" s="397">
        <v>0.19</v>
      </c>
    </row>
    <row r="3706" spans="4:8" x14ac:dyDescent="0.25">
      <c r="D3706" s="59">
        <v>43552</v>
      </c>
      <c r="E3706" s="60">
        <v>-0.34586</v>
      </c>
      <c r="F3706" s="60">
        <v>2.5917500000000002</v>
      </c>
      <c r="G3706" s="60">
        <v>-0.70660000000000001</v>
      </c>
      <c r="H3706" s="397">
        <v>0.18</v>
      </c>
    </row>
    <row r="3707" spans="4:8" x14ac:dyDescent="0.25">
      <c r="D3707" s="59">
        <v>43553</v>
      </c>
      <c r="E3707" s="60">
        <v>-0.34799999999999998</v>
      </c>
      <c r="F3707" s="60">
        <v>2.5997500000000002</v>
      </c>
      <c r="G3707" s="60">
        <v>-0.71220000000000006</v>
      </c>
      <c r="H3707" s="397">
        <v>0.18</v>
      </c>
    </row>
    <row r="3708" spans="4:8" x14ac:dyDescent="0.25">
      <c r="D3708" s="59">
        <v>43556</v>
      </c>
      <c r="E3708" s="60">
        <v>-0.34386</v>
      </c>
      <c r="F3708" s="60">
        <v>2.5954999999999999</v>
      </c>
      <c r="G3708" s="60">
        <v>-0.71319999999999995</v>
      </c>
      <c r="H3708" s="397">
        <v>0.18</v>
      </c>
    </row>
    <row r="3709" spans="4:8" x14ac:dyDescent="0.25">
      <c r="D3709" s="59">
        <v>43557</v>
      </c>
      <c r="E3709" s="60">
        <v>-0.33900000000000002</v>
      </c>
      <c r="F3709" s="60">
        <v>2.6023800000000001</v>
      </c>
      <c r="G3709" s="60">
        <v>-0.71399999999999997</v>
      </c>
      <c r="H3709" s="397">
        <v>0.18</v>
      </c>
    </row>
    <row r="3710" spans="4:8" x14ac:dyDescent="0.25">
      <c r="D3710" s="59">
        <v>43558</v>
      </c>
      <c r="E3710" s="60">
        <v>-0.34514</v>
      </c>
      <c r="F3710" s="60">
        <v>2.59775</v>
      </c>
      <c r="G3710" s="60">
        <v>-0.71440000000000003</v>
      </c>
      <c r="H3710" s="397">
        <v>0.18</v>
      </c>
    </row>
    <row r="3711" spans="4:8" x14ac:dyDescent="0.25">
      <c r="D3711" s="59">
        <v>43559</v>
      </c>
      <c r="E3711" s="60">
        <v>-0.34828999999999999</v>
      </c>
      <c r="F3711" s="60">
        <v>2.5886300000000002</v>
      </c>
      <c r="G3711" s="60">
        <v>-0.71460000000000001</v>
      </c>
      <c r="H3711" s="397">
        <v>0.17</v>
      </c>
    </row>
    <row r="3712" spans="4:8" x14ac:dyDescent="0.25">
      <c r="D3712" s="59">
        <v>43560</v>
      </c>
      <c r="E3712" s="60">
        <v>-0.35886000000000001</v>
      </c>
      <c r="F3712" s="60">
        <v>2.59213</v>
      </c>
      <c r="G3712" s="60">
        <v>-0.71460000000000001</v>
      </c>
      <c r="H3712" s="397">
        <v>0.17</v>
      </c>
    </row>
    <row r="3713" spans="4:8" x14ac:dyDescent="0.25">
      <c r="D3713" s="59">
        <v>43563</v>
      </c>
      <c r="E3713" s="60">
        <v>-0.36029</v>
      </c>
      <c r="F3713" s="60">
        <v>2.5840000000000001</v>
      </c>
      <c r="G3713" s="60">
        <v>-0.71660000000000001</v>
      </c>
      <c r="H3713" s="397">
        <v>0.16</v>
      </c>
    </row>
    <row r="3714" spans="4:8" x14ac:dyDescent="0.25">
      <c r="D3714" s="59">
        <v>43564</v>
      </c>
      <c r="E3714" s="60">
        <v>-0.35786000000000001</v>
      </c>
      <c r="F3714" s="60">
        <v>2.5812499999999998</v>
      </c>
      <c r="G3714" s="60">
        <v>-0.71519999999999995</v>
      </c>
      <c r="H3714" s="397">
        <v>0.16</v>
      </c>
    </row>
    <row r="3715" spans="4:8" x14ac:dyDescent="0.25">
      <c r="D3715" s="59">
        <v>43565</v>
      </c>
      <c r="E3715" s="60">
        <v>-0.35629</v>
      </c>
      <c r="F3715" s="60">
        <v>2.6034999999999999</v>
      </c>
      <c r="G3715" s="60">
        <v>-0.71660000000000001</v>
      </c>
      <c r="H3715" s="397">
        <v>0.16</v>
      </c>
    </row>
    <row r="3716" spans="4:8" x14ac:dyDescent="0.25">
      <c r="D3716" s="59">
        <v>43566</v>
      </c>
      <c r="E3716" s="60">
        <v>-0.34856999999999999</v>
      </c>
      <c r="F3716" s="60">
        <v>2.5967500000000001</v>
      </c>
      <c r="G3716" s="60">
        <v>-0.71619999999999995</v>
      </c>
      <c r="H3716" s="397">
        <v>0.16</v>
      </c>
    </row>
    <row r="3717" spans="4:8" x14ac:dyDescent="0.25">
      <c r="D3717" s="59">
        <v>43567</v>
      </c>
      <c r="E3717" s="60">
        <v>-0.36042999999999997</v>
      </c>
      <c r="F3717" s="60">
        <v>2.601</v>
      </c>
      <c r="G3717" s="60">
        <v>-0.71660000000000001</v>
      </c>
      <c r="H3717" s="397">
        <v>0.16</v>
      </c>
    </row>
    <row r="3718" spans="4:8" x14ac:dyDescent="0.25">
      <c r="D3718" s="59">
        <v>43570</v>
      </c>
      <c r="E3718" s="60">
        <v>-0.34771000000000002</v>
      </c>
      <c r="F3718" s="60">
        <v>2.5880000000000001</v>
      </c>
      <c r="G3718" s="60">
        <v>-0.71819999999999995</v>
      </c>
      <c r="H3718" s="397">
        <v>0.16</v>
      </c>
    </row>
    <row r="3719" spans="4:8" x14ac:dyDescent="0.25">
      <c r="D3719" s="59">
        <v>43571</v>
      </c>
      <c r="E3719" s="60">
        <v>-0.34671000000000002</v>
      </c>
      <c r="F3719" s="60">
        <v>2.6008800000000001</v>
      </c>
      <c r="G3719" s="60">
        <v>-0.71779999999999999</v>
      </c>
      <c r="H3719" s="397">
        <v>0.16</v>
      </c>
    </row>
    <row r="3720" spans="4:8" x14ac:dyDescent="0.25">
      <c r="D3720" s="59">
        <v>43572</v>
      </c>
      <c r="E3720" s="60">
        <v>-0.34814000000000001</v>
      </c>
      <c r="F3720" s="60">
        <v>2.5914999999999999</v>
      </c>
      <c r="G3720" s="60">
        <v>-0.71619999999999995</v>
      </c>
      <c r="H3720" s="397">
        <v>0.16</v>
      </c>
    </row>
    <row r="3721" spans="4:8" x14ac:dyDescent="0.25">
      <c r="D3721" s="59">
        <v>43573</v>
      </c>
      <c r="E3721" s="60">
        <v>-0.35</v>
      </c>
      <c r="F3721" s="60">
        <v>2.5811299999999999</v>
      </c>
      <c r="G3721" s="60">
        <v>-0.71719999999999995</v>
      </c>
      <c r="H3721" s="397">
        <v>0.16</v>
      </c>
    </row>
    <row r="3722" spans="4:8" x14ac:dyDescent="0.25">
      <c r="D3722" s="59">
        <v>43578</v>
      </c>
      <c r="E3722" s="60">
        <v>-0.35156999999999999</v>
      </c>
      <c r="F3722" s="60">
        <v>2.5802499999999999</v>
      </c>
      <c r="G3722" s="60">
        <v>-0.71679999999999999</v>
      </c>
      <c r="H3722" s="397">
        <v>0.16</v>
      </c>
    </row>
    <row r="3723" spans="4:8" x14ac:dyDescent="0.25">
      <c r="D3723" s="59">
        <v>43579</v>
      </c>
      <c r="E3723" s="60">
        <v>-0.34756999999999999</v>
      </c>
      <c r="F3723" s="60">
        <v>2.5863800000000001</v>
      </c>
      <c r="G3723" s="60">
        <v>-0.71679999999999999</v>
      </c>
      <c r="H3723" s="397">
        <v>0.16</v>
      </c>
    </row>
    <row r="3724" spans="4:8" x14ac:dyDescent="0.25">
      <c r="D3724" s="59">
        <v>43580</v>
      </c>
      <c r="E3724" s="60">
        <v>-0.34799999999999998</v>
      </c>
      <c r="F3724" s="60">
        <v>2.5823800000000001</v>
      </c>
      <c r="G3724" s="60">
        <v>-0.71419999999999995</v>
      </c>
      <c r="H3724" s="397">
        <v>0.16</v>
      </c>
    </row>
    <row r="3725" spans="4:8" x14ac:dyDescent="0.25">
      <c r="D3725" s="59">
        <v>43581</v>
      </c>
      <c r="E3725" s="60">
        <v>-0.36070999999999998</v>
      </c>
      <c r="F3725" s="60">
        <v>2.5827499999999999</v>
      </c>
      <c r="G3725" s="60">
        <v>-0.71199999999999997</v>
      </c>
      <c r="H3725" s="397">
        <v>0.16</v>
      </c>
    </row>
    <row r="3726" spans="4:8" x14ac:dyDescent="0.25">
      <c r="D3726" s="59">
        <v>43584</v>
      </c>
      <c r="E3726" s="60">
        <v>-0.35671000000000003</v>
      </c>
      <c r="F3726" s="60">
        <v>2.5789999999999997</v>
      </c>
      <c r="G3726" s="60">
        <v>-0.71279999999999999</v>
      </c>
      <c r="H3726" s="397">
        <v>0.16</v>
      </c>
    </row>
    <row r="3727" spans="4:8" x14ac:dyDescent="0.25">
      <c r="D3727" s="59">
        <v>43585</v>
      </c>
      <c r="E3727" s="60">
        <v>-0.34614</v>
      </c>
      <c r="F3727" s="60">
        <v>2.5756299999999999</v>
      </c>
      <c r="G3727" s="60">
        <v>-0.71379999999999999</v>
      </c>
      <c r="H3727" s="397">
        <v>0.16</v>
      </c>
    </row>
    <row r="3728" spans="4:8" x14ac:dyDescent="0.25">
      <c r="D3728" s="59">
        <v>43587</v>
      </c>
      <c r="E3728" s="60">
        <v>-0.34756999999999999</v>
      </c>
      <c r="F3728" s="60">
        <v>2.5651299999999999</v>
      </c>
      <c r="G3728" s="60">
        <v>-0.71819999999999995</v>
      </c>
      <c r="H3728" s="397">
        <v>0.16</v>
      </c>
    </row>
    <row r="3729" spans="4:8" x14ac:dyDescent="0.25">
      <c r="D3729" s="59">
        <v>43588</v>
      </c>
      <c r="E3729" s="60">
        <v>-0.34443000000000001</v>
      </c>
      <c r="F3729" s="60">
        <v>2.5598800000000002</v>
      </c>
      <c r="G3729" s="60">
        <v>-0.71779999999999999</v>
      </c>
      <c r="H3729" s="397">
        <v>0.16</v>
      </c>
    </row>
    <row r="3730" spans="4:8" x14ac:dyDescent="0.25">
      <c r="D3730" s="59">
        <v>43591</v>
      </c>
      <c r="E3730" s="60"/>
      <c r="F3730" s="60"/>
      <c r="G3730" s="60"/>
      <c r="H3730" s="397">
        <v>0.16</v>
      </c>
    </row>
    <row r="3731" spans="4:8" x14ac:dyDescent="0.25">
      <c r="D3731" s="59">
        <v>43592</v>
      </c>
      <c r="E3731" s="60">
        <v>-0.35299999999999998</v>
      </c>
      <c r="F3731" s="60">
        <v>2.5620000000000003</v>
      </c>
      <c r="G3731" s="60">
        <v>-0.71360000000000001</v>
      </c>
      <c r="H3731" s="397">
        <v>0.16</v>
      </c>
    </row>
    <row r="3732" spans="4:8" x14ac:dyDescent="0.25">
      <c r="D3732" s="59">
        <v>43593</v>
      </c>
      <c r="E3732" s="60">
        <v>-0.35328999999999999</v>
      </c>
      <c r="F3732" s="60">
        <v>2.5451299999999999</v>
      </c>
      <c r="G3732" s="60">
        <v>-0.71199999999999997</v>
      </c>
      <c r="H3732" s="397">
        <v>0.16</v>
      </c>
    </row>
    <row r="3733" spans="4:8" x14ac:dyDescent="0.25">
      <c r="D3733" s="59">
        <v>43594</v>
      </c>
      <c r="E3733" s="60">
        <v>-0.35499999999999998</v>
      </c>
      <c r="F3733" s="60">
        <v>2.53525</v>
      </c>
      <c r="G3733" s="60">
        <v>-0.71179999999999999</v>
      </c>
      <c r="H3733" s="397">
        <v>0.16</v>
      </c>
    </row>
    <row r="3734" spans="4:8" x14ac:dyDescent="0.25">
      <c r="D3734" s="59">
        <v>43595</v>
      </c>
      <c r="E3734" s="60">
        <v>-0.35857</v>
      </c>
      <c r="F3734" s="60">
        <v>2.5278800000000001</v>
      </c>
      <c r="G3734" s="60">
        <v>-0.71160000000000001</v>
      </c>
      <c r="H3734" s="397">
        <v>0.16</v>
      </c>
    </row>
    <row r="3735" spans="4:8" x14ac:dyDescent="0.25">
      <c r="D3735" s="59">
        <v>43598</v>
      </c>
      <c r="E3735" s="60">
        <v>-0.36399999999999999</v>
      </c>
      <c r="F3735" s="60">
        <v>2.5179999999999998</v>
      </c>
      <c r="G3735" s="60">
        <v>-0.71199999999999997</v>
      </c>
      <c r="H3735" s="397">
        <v>0.16</v>
      </c>
    </row>
    <row r="3736" spans="4:8" x14ac:dyDescent="0.25">
      <c r="D3736" s="59">
        <v>43599</v>
      </c>
      <c r="E3736" s="60">
        <v>-0.35929</v>
      </c>
      <c r="F3736" s="60">
        <v>2.5244999999999997</v>
      </c>
      <c r="G3736" s="60">
        <v>-0.71060000000000001</v>
      </c>
      <c r="H3736" s="397">
        <v>0.16</v>
      </c>
    </row>
    <row r="3737" spans="4:8" x14ac:dyDescent="0.25">
      <c r="D3737" s="59">
        <v>43600</v>
      </c>
      <c r="E3737" s="60">
        <v>-0.36414000000000002</v>
      </c>
      <c r="F3737" s="60">
        <v>2.5251299999999999</v>
      </c>
      <c r="G3737" s="60">
        <v>-0.71020000000000005</v>
      </c>
      <c r="H3737" s="397">
        <v>0.16</v>
      </c>
    </row>
    <row r="3738" spans="4:8" x14ac:dyDescent="0.25">
      <c r="D3738" s="59">
        <v>43601</v>
      </c>
      <c r="E3738" s="60">
        <v>-0.36514000000000002</v>
      </c>
      <c r="F3738" s="60">
        <v>2.5196300000000003</v>
      </c>
      <c r="G3738" s="60">
        <v>-0.71199999999999997</v>
      </c>
      <c r="H3738" s="397">
        <v>0.16</v>
      </c>
    </row>
    <row r="3739" spans="4:8" x14ac:dyDescent="0.25">
      <c r="D3739" s="59">
        <v>43602</v>
      </c>
      <c r="E3739" s="60">
        <v>-0.35399999999999998</v>
      </c>
      <c r="F3739" s="60">
        <v>2.5218799999999999</v>
      </c>
      <c r="G3739" s="60">
        <v>-0.71160000000000001</v>
      </c>
      <c r="H3739" s="397">
        <v>0.16</v>
      </c>
    </row>
    <row r="3740" spans="4:8" x14ac:dyDescent="0.25">
      <c r="D3740" s="59">
        <v>43605</v>
      </c>
      <c r="E3740" s="60">
        <v>-0.35443000000000002</v>
      </c>
      <c r="F3740" s="60">
        <v>2.52338</v>
      </c>
      <c r="G3740" s="60">
        <v>-0.71260000000000001</v>
      </c>
      <c r="H3740" s="397">
        <v>0.19</v>
      </c>
    </row>
    <row r="3741" spans="4:8" x14ac:dyDescent="0.25">
      <c r="D3741" s="59">
        <v>43606</v>
      </c>
      <c r="E3741" s="60">
        <v>-0.35970999999999997</v>
      </c>
      <c r="F3741" s="60">
        <v>2.5234999999999999</v>
      </c>
      <c r="G3741" s="60">
        <v>-0.71179999999999999</v>
      </c>
      <c r="H3741" s="397">
        <v>0.21</v>
      </c>
    </row>
    <row r="3742" spans="4:8" x14ac:dyDescent="0.25">
      <c r="D3742" s="59">
        <v>43607</v>
      </c>
      <c r="E3742" s="60">
        <v>-0.35899999999999999</v>
      </c>
      <c r="F3742" s="60">
        <v>2.52475</v>
      </c>
      <c r="G3742" s="60">
        <v>-0.70699999999999996</v>
      </c>
      <c r="H3742" s="397">
        <v>0.2</v>
      </c>
    </row>
    <row r="3743" spans="4:8" x14ac:dyDescent="0.25">
      <c r="D3743" s="59">
        <v>43608</v>
      </c>
      <c r="E3743" s="60">
        <v>-0.35899999999999999</v>
      </c>
      <c r="F3743" s="60">
        <v>2.5206300000000001</v>
      </c>
      <c r="G3743" s="60">
        <v>-0.71079999999999999</v>
      </c>
      <c r="H3743" s="397">
        <v>0.2</v>
      </c>
    </row>
    <row r="3744" spans="4:8" x14ac:dyDescent="0.25">
      <c r="D3744" s="59">
        <v>43609</v>
      </c>
      <c r="E3744" s="60">
        <v>-0.35929</v>
      </c>
      <c r="F3744" s="60">
        <v>2.52488</v>
      </c>
      <c r="G3744" s="60">
        <v>-0.71160000000000001</v>
      </c>
      <c r="H3744" s="397">
        <v>0.2</v>
      </c>
    </row>
    <row r="3745" spans="4:8" x14ac:dyDescent="0.25">
      <c r="D3745" s="59">
        <v>43612</v>
      </c>
      <c r="E3745" s="60"/>
      <c r="F3745" s="60"/>
      <c r="G3745" s="60"/>
      <c r="H3745" s="397">
        <v>0.2</v>
      </c>
    </row>
    <row r="3746" spans="4:8" x14ac:dyDescent="0.25">
      <c r="D3746" s="59">
        <v>43613</v>
      </c>
      <c r="E3746" s="60">
        <v>-0.35056999999999999</v>
      </c>
      <c r="F3746" s="60">
        <v>2.5237500000000002</v>
      </c>
      <c r="G3746" s="60">
        <v>-0.71179999999999999</v>
      </c>
      <c r="H3746" s="397">
        <v>0.2</v>
      </c>
    </row>
    <row r="3747" spans="4:8" x14ac:dyDescent="0.25">
      <c r="D3747" s="59">
        <v>43614</v>
      </c>
      <c r="E3747" s="60">
        <v>-0.35128999999999999</v>
      </c>
      <c r="F3747" s="60">
        <v>2.5217499999999999</v>
      </c>
      <c r="G3747" s="60">
        <v>-0.71199999999999997</v>
      </c>
      <c r="H3747" s="397">
        <v>0.2</v>
      </c>
    </row>
    <row r="3748" spans="4:8" x14ac:dyDescent="0.25">
      <c r="D3748" s="59">
        <v>43615</v>
      </c>
      <c r="E3748" s="60">
        <v>-0.35228999999999999</v>
      </c>
      <c r="F3748" s="60">
        <v>2.5202499999999999</v>
      </c>
      <c r="G3748" s="60">
        <v>-0.71240000000000003</v>
      </c>
      <c r="H3748" s="397">
        <v>0.2</v>
      </c>
    </row>
    <row r="3749" spans="4:8" x14ac:dyDescent="0.25">
      <c r="D3749" s="59">
        <v>43616</v>
      </c>
      <c r="E3749" s="60">
        <v>-0.34328999999999998</v>
      </c>
      <c r="F3749" s="60">
        <v>2.5024999999999999</v>
      </c>
      <c r="G3749" s="60">
        <v>-0.71299999999999997</v>
      </c>
      <c r="H3749" s="397">
        <v>0.2</v>
      </c>
    </row>
    <row r="3750" spans="4:8" x14ac:dyDescent="0.25">
      <c r="D3750" s="59">
        <v>43619</v>
      </c>
      <c r="E3750" s="60">
        <v>-0.35228999999999999</v>
      </c>
      <c r="F3750" s="60">
        <v>2.4784999999999999</v>
      </c>
      <c r="G3750" s="60">
        <v>-0.71360000000000001</v>
      </c>
      <c r="H3750" s="397">
        <v>0.19</v>
      </c>
    </row>
    <row r="3751" spans="4:8" x14ac:dyDescent="0.25">
      <c r="D3751" s="59">
        <v>43620</v>
      </c>
      <c r="E3751" s="60">
        <v>-0.35457</v>
      </c>
      <c r="F3751" s="60">
        <v>2.47438</v>
      </c>
      <c r="G3751" s="60">
        <v>-0.71360000000000001</v>
      </c>
      <c r="H3751" s="397">
        <v>0.19</v>
      </c>
    </row>
    <row r="3752" spans="4:8" x14ac:dyDescent="0.25">
      <c r="D3752" s="59">
        <v>43621</v>
      </c>
      <c r="E3752" s="60">
        <v>-0.36614000000000002</v>
      </c>
      <c r="F3752" s="60">
        <v>2.4716300000000002</v>
      </c>
      <c r="G3752" s="60">
        <v>-0.71299999999999997</v>
      </c>
      <c r="H3752" s="397">
        <v>0.19</v>
      </c>
    </row>
    <row r="3753" spans="4:8" x14ac:dyDescent="0.25">
      <c r="D3753" s="59">
        <v>43622</v>
      </c>
      <c r="E3753" s="60">
        <v>-0.37114000000000003</v>
      </c>
      <c r="F3753" s="60">
        <v>2.4529999999999998</v>
      </c>
      <c r="G3753" s="60">
        <v>-0.71140000000000003</v>
      </c>
      <c r="H3753" s="397">
        <v>0.19</v>
      </c>
    </row>
    <row r="3754" spans="4:8" x14ac:dyDescent="0.25">
      <c r="D3754" s="59">
        <v>43623</v>
      </c>
      <c r="E3754" s="60">
        <v>-0.36686000000000002</v>
      </c>
      <c r="F3754" s="60">
        <v>2.4506299999999999</v>
      </c>
      <c r="G3754" s="60">
        <v>-0.71260000000000001</v>
      </c>
      <c r="H3754" s="397">
        <v>0.18</v>
      </c>
    </row>
    <row r="3755" spans="4:8" x14ac:dyDescent="0.25">
      <c r="D3755" s="59">
        <v>43627</v>
      </c>
      <c r="E3755" s="60">
        <v>-0.36414000000000002</v>
      </c>
      <c r="F3755" s="60">
        <v>2.4495</v>
      </c>
      <c r="G3755" s="60">
        <v>-0.70840000000000003</v>
      </c>
      <c r="H3755" s="397">
        <v>0.18</v>
      </c>
    </row>
    <row r="3756" spans="4:8" x14ac:dyDescent="0.25">
      <c r="D3756" s="59">
        <v>43628</v>
      </c>
      <c r="E3756" s="60">
        <v>-0.36599999999999999</v>
      </c>
      <c r="F3756" s="60">
        <v>2.42788</v>
      </c>
      <c r="G3756" s="60">
        <v>-0.71099999999999997</v>
      </c>
      <c r="H3756" s="397">
        <v>0.18</v>
      </c>
    </row>
    <row r="3757" spans="4:8" x14ac:dyDescent="0.25">
      <c r="D3757" s="59">
        <v>43629</v>
      </c>
      <c r="E3757" s="60">
        <v>-0.35886000000000001</v>
      </c>
      <c r="F3757" s="60">
        <v>2.41025</v>
      </c>
      <c r="G3757" s="60">
        <v>-0.71160000000000001</v>
      </c>
      <c r="H3757" s="397">
        <v>0.18</v>
      </c>
    </row>
    <row r="3758" spans="4:8" x14ac:dyDescent="0.25">
      <c r="D3758" s="59">
        <v>43630</v>
      </c>
      <c r="E3758" s="60">
        <v>-0.35886000000000001</v>
      </c>
      <c r="F3758" s="60">
        <v>2.4020000000000001</v>
      </c>
      <c r="G3758" s="60">
        <v>-0.71179999999999999</v>
      </c>
      <c r="H3758" s="397">
        <v>0.18</v>
      </c>
    </row>
    <row r="3759" spans="4:8" x14ac:dyDescent="0.25">
      <c r="D3759" s="59">
        <v>43633</v>
      </c>
      <c r="E3759" s="60">
        <v>-0.36014000000000002</v>
      </c>
      <c r="F3759" s="60">
        <v>2.4184999999999999</v>
      </c>
      <c r="G3759" s="60">
        <v>-0.71379999999999999</v>
      </c>
      <c r="H3759" s="397">
        <v>0.19</v>
      </c>
    </row>
    <row r="3760" spans="4:8" x14ac:dyDescent="0.25">
      <c r="D3760" s="59">
        <v>43634</v>
      </c>
      <c r="E3760" s="60">
        <v>-0.37314000000000003</v>
      </c>
      <c r="F3760" s="60">
        <v>2.3866299999999998</v>
      </c>
      <c r="G3760" s="60">
        <v>-0.71319999999999995</v>
      </c>
      <c r="H3760" s="397">
        <v>0.21</v>
      </c>
    </row>
    <row r="3761" spans="4:8" x14ac:dyDescent="0.25">
      <c r="D3761" s="59">
        <v>43635</v>
      </c>
      <c r="E3761" s="60">
        <v>-0.37542999999999999</v>
      </c>
      <c r="F3761" s="60">
        <v>2.3861300000000001</v>
      </c>
      <c r="G3761" s="60">
        <v>-0.71740000000000004</v>
      </c>
      <c r="H3761" s="397">
        <v>0.24</v>
      </c>
    </row>
    <row r="3762" spans="4:8" x14ac:dyDescent="0.25">
      <c r="D3762" s="59">
        <v>43636</v>
      </c>
      <c r="E3762" s="60">
        <v>-0.37613999999999997</v>
      </c>
      <c r="F3762" s="60">
        <v>2.3431299999999999</v>
      </c>
      <c r="G3762" s="60">
        <v>-0.7208</v>
      </c>
      <c r="H3762" s="397">
        <v>0.25</v>
      </c>
    </row>
    <row r="3763" spans="4:8" x14ac:dyDescent="0.25">
      <c r="D3763" s="59">
        <v>43637</v>
      </c>
      <c r="E3763" s="60">
        <v>-0.37770999999999999</v>
      </c>
      <c r="F3763" s="60">
        <v>2.3492500000000001</v>
      </c>
      <c r="G3763" s="60">
        <v>-0.72219999999999995</v>
      </c>
      <c r="H3763" s="397">
        <v>0.24</v>
      </c>
    </row>
    <row r="3764" spans="4:8" x14ac:dyDescent="0.25">
      <c r="D3764" s="59">
        <v>43640</v>
      </c>
      <c r="E3764" s="60">
        <v>-0.37870999999999999</v>
      </c>
      <c r="F3764" s="60">
        <v>2.3328799999999998</v>
      </c>
      <c r="G3764" s="60">
        <v>-0.72499999999999998</v>
      </c>
      <c r="H3764" s="397">
        <v>0.24</v>
      </c>
    </row>
    <row r="3765" spans="4:8" x14ac:dyDescent="0.25">
      <c r="D3765" s="59">
        <v>43641</v>
      </c>
      <c r="E3765" s="60">
        <v>-0.37970999999999999</v>
      </c>
      <c r="F3765" s="60">
        <v>2.3112500000000002</v>
      </c>
      <c r="G3765" s="60">
        <v>-0.72740000000000005</v>
      </c>
      <c r="H3765" s="397">
        <v>0.24</v>
      </c>
    </row>
    <row r="3766" spans="4:8" x14ac:dyDescent="0.25">
      <c r="D3766" s="59">
        <v>43642</v>
      </c>
      <c r="E3766" s="60">
        <v>-0.38571</v>
      </c>
      <c r="F3766" s="60">
        <v>2.3298800000000002</v>
      </c>
      <c r="G3766" s="60">
        <v>-0.72719999999999996</v>
      </c>
      <c r="H3766" s="397">
        <v>0.25</v>
      </c>
    </row>
    <row r="3767" spans="4:8" x14ac:dyDescent="0.25">
      <c r="D3767" s="59">
        <v>43643</v>
      </c>
      <c r="E3767" s="60">
        <v>-0.38185999999999998</v>
      </c>
      <c r="F3767" s="60">
        <v>2.3188800000000001</v>
      </c>
      <c r="G3767" s="60">
        <v>-0.72719999999999996</v>
      </c>
      <c r="H3767" s="397">
        <v>0.25</v>
      </c>
    </row>
    <row r="3768" spans="4:8" x14ac:dyDescent="0.25">
      <c r="D3768" s="59">
        <v>43644</v>
      </c>
      <c r="E3768" s="60">
        <v>-0.39143</v>
      </c>
      <c r="F3768" s="60">
        <v>2.3198799999999999</v>
      </c>
      <c r="G3768" s="60">
        <v>-0.72560000000000002</v>
      </c>
      <c r="H3768" s="397">
        <v>0.25</v>
      </c>
    </row>
    <row r="3769" spans="4:8" x14ac:dyDescent="0.25">
      <c r="D3769" s="59">
        <v>43647</v>
      </c>
      <c r="E3769" s="60">
        <v>-0.39185999999999999</v>
      </c>
      <c r="F3769" s="60">
        <v>2.33188</v>
      </c>
      <c r="G3769" s="60">
        <v>-0.73499999999999999</v>
      </c>
      <c r="H3769" s="397">
        <v>0.25</v>
      </c>
    </row>
    <row r="3770" spans="4:8" x14ac:dyDescent="0.25">
      <c r="D3770" s="59">
        <v>43648</v>
      </c>
      <c r="E3770" s="60">
        <v>-0.39229000000000003</v>
      </c>
      <c r="F3770" s="60">
        <v>2.3130000000000002</v>
      </c>
      <c r="G3770" s="60">
        <v>-0.73819999999999997</v>
      </c>
      <c r="H3770" s="397">
        <v>0.25</v>
      </c>
    </row>
    <row r="3771" spans="4:8" x14ac:dyDescent="0.25">
      <c r="D3771" s="59">
        <v>43649</v>
      </c>
      <c r="E3771" s="60">
        <v>-0.39200000000000002</v>
      </c>
      <c r="F3771" s="60">
        <v>2.2885</v>
      </c>
      <c r="G3771" s="60">
        <v>-0.74360000000000004</v>
      </c>
      <c r="H3771" s="397">
        <v>0.25</v>
      </c>
    </row>
    <row r="3772" spans="4:8" x14ac:dyDescent="0.25">
      <c r="D3772" s="59">
        <v>43650</v>
      </c>
      <c r="E3772" s="60">
        <v>-0.39313999999999999</v>
      </c>
      <c r="F3772" s="60">
        <v>2.3026300000000002</v>
      </c>
      <c r="G3772" s="60">
        <v>-0.74580000000000002</v>
      </c>
      <c r="H3772" s="397">
        <v>0.25</v>
      </c>
    </row>
    <row r="3773" spans="4:8" x14ac:dyDescent="0.25">
      <c r="D3773" s="59">
        <v>43651</v>
      </c>
      <c r="E3773" s="60">
        <v>-0.39528999999999997</v>
      </c>
      <c r="F3773" s="60">
        <v>2.3113799999999998</v>
      </c>
      <c r="G3773" s="60">
        <v>-0.74460000000000004</v>
      </c>
      <c r="H3773" s="397">
        <v>0.25</v>
      </c>
    </row>
    <row r="3774" spans="4:8" x14ac:dyDescent="0.25">
      <c r="D3774" s="59">
        <v>43654</v>
      </c>
      <c r="E3774" s="60">
        <v>-0.39100000000000001</v>
      </c>
      <c r="F3774" s="60">
        <v>2.3377499999999998</v>
      </c>
      <c r="G3774" s="60">
        <v>-0.74839999999999995</v>
      </c>
      <c r="H3774" s="397">
        <v>0.25</v>
      </c>
    </row>
    <row r="3775" spans="4:8" x14ac:dyDescent="0.25">
      <c r="D3775" s="59">
        <v>43655</v>
      </c>
      <c r="E3775" s="60">
        <v>-0.39900000000000002</v>
      </c>
      <c r="F3775" s="60">
        <v>2.3407499999999999</v>
      </c>
      <c r="G3775" s="60">
        <v>-0.746</v>
      </c>
      <c r="H3775" s="397">
        <v>0.25</v>
      </c>
    </row>
    <row r="3776" spans="4:8" x14ac:dyDescent="0.25">
      <c r="D3776" s="59">
        <v>43656</v>
      </c>
      <c r="E3776" s="60">
        <v>-0.39856999999999998</v>
      </c>
      <c r="F3776" s="60">
        <v>2.3395000000000001</v>
      </c>
      <c r="G3776" s="60">
        <v>-0.74860000000000004</v>
      </c>
      <c r="H3776" s="397">
        <v>0.25</v>
      </c>
    </row>
    <row r="3777" spans="4:8" x14ac:dyDescent="0.25">
      <c r="D3777" s="59">
        <v>43657</v>
      </c>
      <c r="E3777" s="60">
        <v>-0.40486</v>
      </c>
      <c r="F3777" s="60">
        <v>2.3033799999999998</v>
      </c>
      <c r="G3777" s="60">
        <v>-0.74480000000000002</v>
      </c>
      <c r="H3777" s="397">
        <v>0.25</v>
      </c>
    </row>
    <row r="3778" spans="4:8" x14ac:dyDescent="0.25">
      <c r="D3778" s="59">
        <v>43658</v>
      </c>
      <c r="E3778" s="60">
        <v>-0.4</v>
      </c>
      <c r="F3778" s="60">
        <v>2.3222499999999999</v>
      </c>
      <c r="G3778" s="60">
        <v>-0.74719999999999998</v>
      </c>
      <c r="H3778" s="397">
        <v>0.25</v>
      </c>
    </row>
    <row r="3779" spans="4:8" x14ac:dyDescent="0.25">
      <c r="D3779" s="59">
        <v>43661</v>
      </c>
      <c r="E3779" s="60">
        <v>-0.40100000000000002</v>
      </c>
      <c r="F3779" s="60">
        <v>2.3032500000000002</v>
      </c>
      <c r="G3779" s="60">
        <v>-0.74660000000000004</v>
      </c>
      <c r="H3779" s="397">
        <v>0.25</v>
      </c>
    </row>
    <row r="3780" spans="4:8" x14ac:dyDescent="0.25">
      <c r="D3780" s="59">
        <v>43662</v>
      </c>
      <c r="E3780" s="60">
        <v>-0.40543000000000001</v>
      </c>
      <c r="F3780" s="60">
        <v>2.2996300000000001</v>
      </c>
      <c r="G3780" s="60">
        <v>-0.74839999999999995</v>
      </c>
      <c r="H3780" s="397">
        <v>0.25</v>
      </c>
    </row>
    <row r="3781" spans="4:8" x14ac:dyDescent="0.25">
      <c r="D3781" s="59">
        <v>43663</v>
      </c>
      <c r="E3781" s="60">
        <v>-0.40114</v>
      </c>
      <c r="F3781" s="60">
        <v>2.3025000000000002</v>
      </c>
      <c r="G3781" s="60">
        <v>-0.74780000000000002</v>
      </c>
      <c r="H3781" s="397">
        <v>0.26</v>
      </c>
    </row>
    <row r="3782" spans="4:8" x14ac:dyDescent="0.25">
      <c r="D3782" s="59">
        <v>43664</v>
      </c>
      <c r="E3782" s="60">
        <v>-0.40614</v>
      </c>
      <c r="F3782" s="60">
        <v>2.2776299999999998</v>
      </c>
      <c r="G3782" s="60">
        <v>-0.74980000000000002</v>
      </c>
      <c r="H3782" s="397">
        <v>0.26</v>
      </c>
    </row>
    <row r="3783" spans="4:8" x14ac:dyDescent="0.25">
      <c r="D3783" s="59">
        <v>43665</v>
      </c>
      <c r="E3783" s="60">
        <v>-0.41428999999999999</v>
      </c>
      <c r="F3783" s="60">
        <v>2.2593800000000002</v>
      </c>
      <c r="G3783" s="60">
        <v>-0.753</v>
      </c>
      <c r="H3783" s="397">
        <v>0.26</v>
      </c>
    </row>
    <row r="3784" spans="4:8" x14ac:dyDescent="0.25">
      <c r="D3784" s="59">
        <v>43668</v>
      </c>
      <c r="E3784" s="60">
        <v>-0.40243000000000001</v>
      </c>
      <c r="F3784" s="60">
        <v>2.2827500000000001</v>
      </c>
      <c r="G3784" s="60">
        <v>-0.75600000000000001</v>
      </c>
      <c r="H3784" s="397">
        <v>0.26</v>
      </c>
    </row>
    <row r="3785" spans="4:8" x14ac:dyDescent="0.25">
      <c r="D3785" s="59">
        <v>43669</v>
      </c>
      <c r="E3785" s="60">
        <v>-0.40714</v>
      </c>
      <c r="F3785" s="60">
        <v>2.2755000000000001</v>
      </c>
      <c r="G3785" s="60">
        <v>-0.75839999999999996</v>
      </c>
      <c r="H3785" s="397">
        <v>0.26</v>
      </c>
    </row>
    <row r="3786" spans="4:8" x14ac:dyDescent="0.25">
      <c r="D3786" s="59">
        <v>43670</v>
      </c>
      <c r="E3786" s="60">
        <v>-0.41699999999999998</v>
      </c>
      <c r="F3786" s="60">
        <v>2.2666300000000001</v>
      </c>
      <c r="G3786" s="60">
        <v>-0.75539999999999996</v>
      </c>
      <c r="H3786" s="397">
        <v>0.26</v>
      </c>
    </row>
    <row r="3787" spans="4:8" x14ac:dyDescent="0.25">
      <c r="D3787" s="59">
        <v>43671</v>
      </c>
      <c r="E3787" s="60">
        <v>-0.42014000000000001</v>
      </c>
      <c r="F3787" s="60">
        <v>2.2557499999999999</v>
      </c>
      <c r="G3787" s="60">
        <v>-0.75839999999999996</v>
      </c>
      <c r="H3787" s="397">
        <v>0.26</v>
      </c>
    </row>
    <row r="3788" spans="4:8" x14ac:dyDescent="0.25">
      <c r="D3788" s="59">
        <v>43672</v>
      </c>
      <c r="E3788" s="60">
        <v>-0.40114</v>
      </c>
      <c r="F3788" s="60">
        <v>2.2657500000000002</v>
      </c>
      <c r="G3788" s="60">
        <v>-0.75980000000000003</v>
      </c>
      <c r="H3788" s="397">
        <v>0.27</v>
      </c>
    </row>
    <row r="3789" spans="4:8" x14ac:dyDescent="0.25">
      <c r="D3789" s="59">
        <v>43675</v>
      </c>
      <c r="E3789" s="60">
        <v>-0.40228999999999998</v>
      </c>
      <c r="F3789" s="60">
        <v>2.2555000000000001</v>
      </c>
      <c r="G3789" s="60">
        <v>-0.75960000000000005</v>
      </c>
      <c r="H3789" s="397">
        <v>0.26</v>
      </c>
    </row>
    <row r="3790" spans="4:8" x14ac:dyDescent="0.25">
      <c r="D3790" s="59">
        <v>43676</v>
      </c>
      <c r="E3790" s="60">
        <v>-0.41743000000000002</v>
      </c>
      <c r="F3790" s="60">
        <v>2.2531300000000001</v>
      </c>
      <c r="G3790" s="60">
        <v>-0.76139999999999997</v>
      </c>
      <c r="H3790" s="397">
        <v>0.26</v>
      </c>
    </row>
    <row r="3791" spans="4:8" x14ac:dyDescent="0.25">
      <c r="D3791" s="59">
        <v>43677</v>
      </c>
      <c r="E3791" s="60">
        <v>-0.41971000000000003</v>
      </c>
      <c r="F3791" s="60">
        <v>2.2656299999999998</v>
      </c>
      <c r="G3791" s="60">
        <v>-0.76800000000000002</v>
      </c>
      <c r="H3791" s="397">
        <v>0.26</v>
      </c>
    </row>
    <row r="3792" spans="4:8" x14ac:dyDescent="0.25">
      <c r="D3792" s="59">
        <v>43678</v>
      </c>
      <c r="E3792" s="60">
        <v>-0.41528999999999999</v>
      </c>
      <c r="F3792" s="60">
        <v>2.2867500000000001</v>
      </c>
      <c r="G3792" s="60">
        <v>-0.77</v>
      </c>
      <c r="H3792" s="397">
        <v>0.26</v>
      </c>
    </row>
    <row r="3793" spans="4:8" x14ac:dyDescent="0.25">
      <c r="D3793" s="59">
        <v>43679</v>
      </c>
      <c r="E3793" s="60">
        <v>-0.41171000000000002</v>
      </c>
      <c r="F3793" s="60">
        <v>2.2392500000000002</v>
      </c>
      <c r="G3793" s="60">
        <v>-0.7722</v>
      </c>
      <c r="H3793" s="397">
        <v>0.26</v>
      </c>
    </row>
    <row r="3794" spans="4:8" x14ac:dyDescent="0.25">
      <c r="D3794" s="59">
        <v>43682</v>
      </c>
      <c r="E3794" s="60">
        <v>-0.41343000000000002</v>
      </c>
      <c r="F3794" s="60">
        <v>2.2090000000000001</v>
      </c>
      <c r="G3794" s="60">
        <v>-0.78100000000000003</v>
      </c>
      <c r="H3794" s="397">
        <v>0.26</v>
      </c>
    </row>
    <row r="3795" spans="4:8" x14ac:dyDescent="0.25">
      <c r="D3795" s="59">
        <v>43683</v>
      </c>
      <c r="E3795" s="60">
        <v>-0.41599999999999998</v>
      </c>
      <c r="F3795" s="60">
        <v>2.1869999999999998</v>
      </c>
      <c r="G3795" s="60">
        <v>-0.78159999999999996</v>
      </c>
      <c r="H3795" s="397">
        <v>0.26</v>
      </c>
    </row>
    <row r="3796" spans="4:8" x14ac:dyDescent="0.25">
      <c r="D3796" s="59">
        <v>43684</v>
      </c>
      <c r="E3796" s="60">
        <v>-0.42</v>
      </c>
      <c r="F3796" s="60">
        <v>2.1844999999999999</v>
      </c>
      <c r="G3796" s="60">
        <v>-0.78639999999999999</v>
      </c>
      <c r="H3796" s="397">
        <v>0.25</v>
      </c>
    </row>
    <row r="3797" spans="4:8" x14ac:dyDescent="0.25">
      <c r="D3797" s="59">
        <v>43685</v>
      </c>
      <c r="E3797" s="60">
        <v>-0.42286000000000001</v>
      </c>
      <c r="F3797" s="60">
        <v>2.181</v>
      </c>
      <c r="G3797" s="60">
        <v>-0.78739999999999999</v>
      </c>
      <c r="H3797" s="397">
        <v>0.25</v>
      </c>
    </row>
    <row r="3798" spans="4:8" x14ac:dyDescent="0.25">
      <c r="D3798" s="59">
        <v>43686</v>
      </c>
      <c r="E3798" s="60">
        <v>-0.41714000000000001</v>
      </c>
      <c r="F3798" s="60">
        <v>2.17563</v>
      </c>
      <c r="G3798" s="60">
        <v>-0.78839999999999999</v>
      </c>
      <c r="H3798" s="397">
        <v>0.25</v>
      </c>
    </row>
    <row r="3799" spans="4:8" x14ac:dyDescent="0.25">
      <c r="D3799" s="59">
        <v>43687</v>
      </c>
      <c r="E3799" s="60"/>
      <c r="F3799" s="60"/>
      <c r="G3799" s="60"/>
      <c r="H3799" s="397">
        <v>0.25</v>
      </c>
    </row>
    <row r="3800" spans="4:8" x14ac:dyDescent="0.25">
      <c r="D3800" s="59">
        <v>43689</v>
      </c>
      <c r="E3800" s="60">
        <v>-0.41786000000000001</v>
      </c>
      <c r="F3800" s="60">
        <v>2.1752500000000001</v>
      </c>
      <c r="G3800" s="60">
        <v>-0.79179999999999995</v>
      </c>
      <c r="H3800" s="397">
        <v>0.25</v>
      </c>
    </row>
    <row r="3801" spans="4:8" x14ac:dyDescent="0.25">
      <c r="D3801" s="59">
        <v>43690</v>
      </c>
      <c r="E3801" s="60">
        <v>-0.42499999999999999</v>
      </c>
      <c r="F3801" s="60">
        <v>2.1581299999999999</v>
      </c>
      <c r="G3801" s="60">
        <v>-0.79679999999999995</v>
      </c>
      <c r="H3801" s="397">
        <v>0.26</v>
      </c>
    </row>
    <row r="3802" spans="4:8" x14ac:dyDescent="0.25">
      <c r="D3802" s="59">
        <v>43691</v>
      </c>
      <c r="E3802" s="60">
        <v>-0.42586000000000002</v>
      </c>
      <c r="F3802" s="60">
        <v>2.16838</v>
      </c>
      <c r="G3802" s="60">
        <v>-0.82320000000000004</v>
      </c>
      <c r="H3802" s="397">
        <v>0.26</v>
      </c>
    </row>
    <row r="3803" spans="4:8" x14ac:dyDescent="0.25">
      <c r="D3803" s="59">
        <v>43692</v>
      </c>
      <c r="E3803" s="60">
        <v>-0.42986000000000002</v>
      </c>
      <c r="F3803" s="60">
        <v>2.1237499999999998</v>
      </c>
      <c r="G3803" s="60">
        <v>-0.82420000000000004</v>
      </c>
      <c r="H3803" s="397">
        <v>0.26</v>
      </c>
    </row>
    <row r="3804" spans="4:8" x14ac:dyDescent="0.25">
      <c r="D3804" s="59">
        <v>43693</v>
      </c>
      <c r="E3804" s="60">
        <v>-0.44270999999999999</v>
      </c>
      <c r="F3804" s="60">
        <v>2.1358800000000002</v>
      </c>
      <c r="G3804" s="60">
        <v>-0.83699999999999997</v>
      </c>
      <c r="H3804" s="397">
        <v>0.26</v>
      </c>
    </row>
    <row r="3805" spans="4:8" x14ac:dyDescent="0.25">
      <c r="D3805" s="59">
        <v>43698</v>
      </c>
      <c r="E3805" s="60">
        <v>-0.45843</v>
      </c>
      <c r="F3805" s="60">
        <v>2.1476299999999999</v>
      </c>
      <c r="G3805" s="60">
        <v>-0.84379999999999999</v>
      </c>
      <c r="H3805" s="397">
        <v>0.27</v>
      </c>
    </row>
    <row r="3806" spans="4:8" x14ac:dyDescent="0.25">
      <c r="D3806" s="59">
        <v>43699</v>
      </c>
      <c r="E3806" s="60">
        <v>-0.45471</v>
      </c>
      <c r="F3806" s="60">
        <v>2.13225</v>
      </c>
      <c r="G3806" s="60">
        <v>-0.8468</v>
      </c>
      <c r="H3806" s="397">
        <v>0.27</v>
      </c>
    </row>
    <row r="3807" spans="4:8" x14ac:dyDescent="0.25">
      <c r="D3807" s="59">
        <v>43700</v>
      </c>
      <c r="E3807" s="60">
        <v>-0.44871</v>
      </c>
      <c r="F3807" s="60">
        <v>2.14438</v>
      </c>
      <c r="G3807" s="60">
        <v>-0.84219999999999995</v>
      </c>
      <c r="H3807" s="397">
        <v>0.27</v>
      </c>
    </row>
    <row r="3808" spans="4:8" x14ac:dyDescent="0.25">
      <c r="D3808" s="59">
        <v>43703</v>
      </c>
      <c r="E3808" s="60"/>
      <c r="F3808" s="60"/>
      <c r="G3808" s="60"/>
      <c r="H3808" s="397">
        <v>0.27</v>
      </c>
    </row>
    <row r="3809" spans="4:8" x14ac:dyDescent="0.25">
      <c r="D3809" s="59">
        <v>43704</v>
      </c>
      <c r="E3809" s="60">
        <v>-0.44729000000000002</v>
      </c>
      <c r="F3809" s="60">
        <v>2.1173799999999998</v>
      </c>
      <c r="G3809" s="60">
        <v>-0.84519999999999995</v>
      </c>
      <c r="H3809" s="397">
        <v>0.26</v>
      </c>
    </row>
    <row r="3810" spans="4:8" x14ac:dyDescent="0.25">
      <c r="D3810" s="59">
        <v>43705</v>
      </c>
      <c r="E3810" s="60">
        <v>-0.45485999999999999</v>
      </c>
      <c r="F3810" s="60">
        <v>2.1241300000000001</v>
      </c>
      <c r="G3810" s="60">
        <v>-0.84799999999999998</v>
      </c>
      <c r="H3810" s="397">
        <v>0.26</v>
      </c>
    </row>
    <row r="3811" spans="4:8" x14ac:dyDescent="0.25">
      <c r="D3811" s="59">
        <v>43706</v>
      </c>
      <c r="E3811" s="60">
        <v>-0.45813999999999999</v>
      </c>
      <c r="F3811" s="60">
        <v>2.1317499999999998</v>
      </c>
      <c r="G3811" s="60">
        <v>-0.85880000000000001</v>
      </c>
      <c r="H3811" s="397">
        <v>0.26</v>
      </c>
    </row>
    <row r="3812" spans="4:8" x14ac:dyDescent="0.25">
      <c r="D3812" s="59">
        <v>43707</v>
      </c>
      <c r="E3812" s="60">
        <v>-0.47256999999999999</v>
      </c>
      <c r="F3812" s="60">
        <v>2.1376300000000001</v>
      </c>
      <c r="G3812" s="60">
        <v>-0.85540000000000005</v>
      </c>
      <c r="H3812" s="397">
        <v>0.26</v>
      </c>
    </row>
    <row r="3813" spans="4:8" x14ac:dyDescent="0.25">
      <c r="D3813" s="59">
        <v>43710</v>
      </c>
      <c r="E3813" s="60">
        <v>-0.48114000000000001</v>
      </c>
      <c r="F3813" s="60">
        <v>2.1327500000000001</v>
      </c>
      <c r="G3813" s="60">
        <v>-0.8548</v>
      </c>
      <c r="H3813" s="397">
        <v>0.26</v>
      </c>
    </row>
    <row r="3814" spans="4:8" x14ac:dyDescent="0.25">
      <c r="D3814" s="59">
        <v>43711</v>
      </c>
      <c r="E3814" s="60">
        <v>-0.48186000000000001</v>
      </c>
      <c r="F3814" s="60">
        <v>2.12663</v>
      </c>
      <c r="G3814" s="60">
        <v>-0.86360000000000003</v>
      </c>
      <c r="H3814" s="397">
        <v>0.26</v>
      </c>
    </row>
    <row r="3815" spans="4:8" x14ac:dyDescent="0.25">
      <c r="D3815" s="59">
        <v>43712</v>
      </c>
      <c r="E3815" s="60">
        <v>-0.48086000000000001</v>
      </c>
      <c r="F3815" s="60">
        <v>2.1123799999999999</v>
      </c>
      <c r="G3815" s="60">
        <v>-0.86780000000000002</v>
      </c>
      <c r="H3815" s="397">
        <v>0.26</v>
      </c>
    </row>
    <row r="3816" spans="4:8" x14ac:dyDescent="0.25">
      <c r="D3816" s="59">
        <v>43713</v>
      </c>
      <c r="E3816" s="60">
        <v>-0.48099999999999998</v>
      </c>
      <c r="F3816" s="60">
        <v>2.1021299999999998</v>
      </c>
      <c r="G3816" s="60">
        <v>-0.86699999999999999</v>
      </c>
      <c r="H3816" s="397">
        <v>0.25</v>
      </c>
    </row>
    <row r="3817" spans="4:8" x14ac:dyDescent="0.25">
      <c r="D3817" s="59">
        <v>43714</v>
      </c>
      <c r="E3817" s="60">
        <v>-0.48229</v>
      </c>
      <c r="F3817" s="60">
        <v>2.1341299999999999</v>
      </c>
      <c r="G3817" s="60">
        <v>-0.86140000000000005</v>
      </c>
      <c r="H3817" s="397">
        <v>0.24</v>
      </c>
    </row>
    <row r="3818" spans="4:8" x14ac:dyDescent="0.25">
      <c r="D3818" s="59">
        <v>43717</v>
      </c>
      <c r="E3818" s="60">
        <v>-0.48086000000000001</v>
      </c>
      <c r="F3818" s="60">
        <v>2.1383800000000002</v>
      </c>
      <c r="G3818" s="60">
        <v>-0.86240000000000006</v>
      </c>
      <c r="H3818" s="397">
        <v>0.23</v>
      </c>
    </row>
    <row r="3819" spans="4:8" x14ac:dyDescent="0.25">
      <c r="D3819" s="59">
        <v>43718</v>
      </c>
      <c r="E3819" s="60">
        <v>-0.47186</v>
      </c>
      <c r="F3819" s="60">
        <v>2.1316299999999999</v>
      </c>
      <c r="G3819" s="60">
        <v>-0.85740000000000005</v>
      </c>
      <c r="H3819" s="397">
        <v>0.23</v>
      </c>
    </row>
    <row r="3820" spans="4:8" x14ac:dyDescent="0.25">
      <c r="D3820" s="59">
        <v>43719</v>
      </c>
      <c r="E3820" s="60">
        <v>-0.46214</v>
      </c>
      <c r="F3820" s="60">
        <v>2.1272500000000001</v>
      </c>
      <c r="G3820" s="60">
        <v>-0.85419999999999996</v>
      </c>
      <c r="H3820" s="397">
        <v>0.22</v>
      </c>
    </row>
    <row r="3821" spans="4:8" x14ac:dyDescent="0.25">
      <c r="D3821" s="59">
        <v>43720</v>
      </c>
      <c r="E3821" s="60">
        <v>-0.46571000000000001</v>
      </c>
      <c r="F3821" s="60">
        <v>2.1185</v>
      </c>
      <c r="G3821" s="60">
        <v>-0.84560000000000002</v>
      </c>
      <c r="H3821" s="397">
        <v>0.21</v>
      </c>
    </row>
    <row r="3822" spans="4:8" x14ac:dyDescent="0.25">
      <c r="D3822" s="59">
        <v>43721</v>
      </c>
      <c r="E3822" s="60">
        <v>-0.42286000000000001</v>
      </c>
      <c r="F3822" s="60">
        <v>2.1393800000000001</v>
      </c>
      <c r="G3822" s="60">
        <v>-0.80920000000000003</v>
      </c>
      <c r="H3822" s="397">
        <v>0.21</v>
      </c>
    </row>
    <row r="3823" spans="4:8" x14ac:dyDescent="0.25">
      <c r="D3823" s="59">
        <v>43724</v>
      </c>
      <c r="E3823" s="60">
        <v>-0.42170999999999997</v>
      </c>
      <c r="F3823" s="60">
        <v>2.14513</v>
      </c>
      <c r="G3823" s="60">
        <v>-0.80520000000000003</v>
      </c>
      <c r="H3823" s="397">
        <v>0.21</v>
      </c>
    </row>
    <row r="3824" spans="4:8" x14ac:dyDescent="0.25">
      <c r="D3824" s="59">
        <v>43725</v>
      </c>
      <c r="E3824" s="60">
        <v>-0.43099999999999999</v>
      </c>
      <c r="F3824" s="60">
        <v>2.1641300000000001</v>
      </c>
      <c r="G3824" s="60">
        <v>-0.81079999999999997</v>
      </c>
      <c r="H3824" s="397">
        <v>0.21</v>
      </c>
    </row>
    <row r="3825" spans="4:8" x14ac:dyDescent="0.25">
      <c r="D3825" s="59">
        <v>43726</v>
      </c>
      <c r="E3825" s="60">
        <v>-0.42099999999999999</v>
      </c>
      <c r="F3825" s="60">
        <v>2.1558799999999998</v>
      </c>
      <c r="G3825" s="60">
        <v>-0.80420000000000003</v>
      </c>
      <c r="H3825" s="397">
        <v>0.21</v>
      </c>
    </row>
    <row r="3826" spans="4:8" x14ac:dyDescent="0.25">
      <c r="D3826" s="59">
        <v>43727</v>
      </c>
      <c r="E3826" s="60">
        <v>-0.41914000000000001</v>
      </c>
      <c r="F3826" s="60">
        <v>2.1588799999999999</v>
      </c>
      <c r="G3826" s="60">
        <v>-0.76800000000000002</v>
      </c>
      <c r="H3826" s="397">
        <v>0.21</v>
      </c>
    </row>
    <row r="3827" spans="4:8" x14ac:dyDescent="0.25">
      <c r="D3827" s="59">
        <v>43728</v>
      </c>
      <c r="E3827" s="60">
        <v>-0.42270999999999997</v>
      </c>
      <c r="F3827" s="60">
        <v>2.13463</v>
      </c>
      <c r="G3827" s="60">
        <v>-0.75380000000000003</v>
      </c>
      <c r="H3827" s="397">
        <v>0.21</v>
      </c>
    </row>
    <row r="3828" spans="4:8" x14ac:dyDescent="0.25">
      <c r="D3828" s="59">
        <v>43731</v>
      </c>
      <c r="E3828" s="60">
        <v>-0.42529</v>
      </c>
      <c r="F3828" s="60">
        <v>2.1062500000000002</v>
      </c>
      <c r="G3828" s="60">
        <v>-0.75939999999999996</v>
      </c>
      <c r="H3828" s="397">
        <v>0.21</v>
      </c>
    </row>
    <row r="3829" spans="4:8" x14ac:dyDescent="0.25">
      <c r="D3829" s="59">
        <v>43732</v>
      </c>
      <c r="E3829" s="60">
        <v>-0.42314000000000002</v>
      </c>
      <c r="F3829" s="60">
        <v>2.113</v>
      </c>
      <c r="G3829" s="60">
        <v>-0.75480000000000003</v>
      </c>
      <c r="H3829" s="397">
        <v>0.21</v>
      </c>
    </row>
    <row r="3830" spans="4:8" x14ac:dyDescent="0.25">
      <c r="D3830" s="59">
        <v>43733</v>
      </c>
      <c r="E3830" s="60">
        <v>-0.42657</v>
      </c>
      <c r="F3830" s="60">
        <v>2.0996299999999999</v>
      </c>
      <c r="G3830" s="60">
        <v>-0.76080000000000003</v>
      </c>
      <c r="H3830" s="397">
        <v>0.21</v>
      </c>
    </row>
    <row r="3831" spans="4:8" x14ac:dyDescent="0.25">
      <c r="D3831" s="59">
        <v>43734</v>
      </c>
      <c r="E3831" s="60">
        <v>-0.42870999999999998</v>
      </c>
      <c r="F3831" s="60">
        <v>2.1043799999999999</v>
      </c>
      <c r="G3831" s="60">
        <v>-0.75639999999999996</v>
      </c>
      <c r="H3831" s="397">
        <v>0.21</v>
      </c>
    </row>
    <row r="3832" spans="4:8" x14ac:dyDescent="0.25">
      <c r="D3832" s="59">
        <v>43735</v>
      </c>
      <c r="E3832" s="60">
        <v>-0.43686000000000003</v>
      </c>
      <c r="F3832" s="60">
        <v>2.09863</v>
      </c>
      <c r="G3832" s="60">
        <v>-0.76719999999999999</v>
      </c>
      <c r="H3832" s="397">
        <v>0.21</v>
      </c>
    </row>
    <row r="3833" spans="4:8" x14ac:dyDescent="0.25">
      <c r="D3833" s="59">
        <v>43738</v>
      </c>
      <c r="E3833" s="60">
        <v>-0.44070999999999999</v>
      </c>
      <c r="F3833" s="60">
        <v>2.0851299999999999</v>
      </c>
      <c r="G3833" s="60">
        <v>-0.76319999999999999</v>
      </c>
      <c r="H3833" s="397">
        <v>0.21</v>
      </c>
    </row>
    <row r="3834" spans="4:8" x14ac:dyDescent="0.25">
      <c r="D3834" s="59">
        <v>43739</v>
      </c>
      <c r="E3834" s="60">
        <v>-0.44629000000000002</v>
      </c>
      <c r="F3834" s="60">
        <v>2.0886300000000002</v>
      </c>
      <c r="G3834" s="60">
        <v>-0.77259999999999995</v>
      </c>
      <c r="H3834" s="397">
        <v>0.21</v>
      </c>
    </row>
    <row r="3835" spans="4:8" x14ac:dyDescent="0.25">
      <c r="D3835" s="59">
        <v>43740</v>
      </c>
      <c r="E3835" s="60">
        <v>-0.44871</v>
      </c>
      <c r="F3835" s="60">
        <v>2.0563799999999999</v>
      </c>
      <c r="G3835" s="60">
        <v>-0.76719999999999999</v>
      </c>
      <c r="H3835" s="397">
        <v>0.21</v>
      </c>
    </row>
    <row r="3836" spans="4:8" x14ac:dyDescent="0.25">
      <c r="D3836" s="59">
        <v>43741</v>
      </c>
      <c r="E3836" s="60">
        <v>-0.44742999999999999</v>
      </c>
      <c r="F3836" s="60">
        <v>2.0431300000000001</v>
      </c>
      <c r="G3836" s="60">
        <v>-0.7752</v>
      </c>
      <c r="H3836" s="397">
        <v>0.21</v>
      </c>
    </row>
    <row r="3837" spans="4:8" x14ac:dyDescent="0.25">
      <c r="D3837" s="59">
        <v>43742</v>
      </c>
      <c r="E3837" s="60">
        <v>-0.44285999999999998</v>
      </c>
      <c r="F3837" s="60">
        <v>2.0270000000000001</v>
      </c>
      <c r="G3837" s="60">
        <v>-0.78300000000000003</v>
      </c>
      <c r="H3837" s="397">
        <v>0.21</v>
      </c>
    </row>
    <row r="3838" spans="4:8" x14ac:dyDescent="0.25">
      <c r="D3838" s="59">
        <v>43745</v>
      </c>
      <c r="E3838" s="60">
        <v>-0.442</v>
      </c>
      <c r="F3838" s="60">
        <v>2.012</v>
      </c>
      <c r="G3838" s="60">
        <v>-0.78659999999999997</v>
      </c>
      <c r="H3838" s="397">
        <v>0.21</v>
      </c>
    </row>
    <row r="3839" spans="4:8" x14ac:dyDescent="0.25">
      <c r="D3839" s="59">
        <v>43746</v>
      </c>
      <c r="E3839" s="60">
        <v>-0.443</v>
      </c>
      <c r="F3839" s="60">
        <v>2.0095000000000001</v>
      </c>
      <c r="G3839" s="60">
        <v>-0.78839999999999999</v>
      </c>
      <c r="H3839" s="397">
        <v>0.21</v>
      </c>
    </row>
    <row r="3840" spans="4:8" x14ac:dyDescent="0.25">
      <c r="D3840" s="59">
        <v>43747</v>
      </c>
      <c r="E3840" s="60">
        <v>-0.44129000000000002</v>
      </c>
      <c r="F3840" s="60">
        <v>1.9842499999999998</v>
      </c>
      <c r="G3840" s="60">
        <v>-0.79</v>
      </c>
      <c r="H3840" s="397">
        <v>0.21</v>
      </c>
    </row>
    <row r="3841" spans="4:8" x14ac:dyDescent="0.25">
      <c r="D3841" s="59">
        <v>43748</v>
      </c>
      <c r="E3841" s="60">
        <v>-0.44257000000000002</v>
      </c>
      <c r="F3841" s="60">
        <v>1.98613</v>
      </c>
      <c r="G3841" s="60">
        <v>-0.79</v>
      </c>
      <c r="H3841" s="397">
        <v>0.21</v>
      </c>
    </row>
    <row r="3842" spans="4:8" x14ac:dyDescent="0.25">
      <c r="D3842" s="59">
        <v>43749</v>
      </c>
      <c r="E3842" s="60">
        <v>-0.44013999999999998</v>
      </c>
      <c r="F3842" s="60">
        <v>2.00088</v>
      </c>
      <c r="G3842" s="60">
        <v>-0.78680000000000005</v>
      </c>
      <c r="H3842" s="397">
        <v>0.21</v>
      </c>
    </row>
    <row r="3843" spans="4:8" x14ac:dyDescent="0.25">
      <c r="D3843" s="59">
        <v>43750</v>
      </c>
      <c r="E3843" s="60"/>
      <c r="F3843" s="60"/>
      <c r="G3843" s="60"/>
      <c r="H3843" s="397">
        <v>0.21</v>
      </c>
    </row>
    <row r="3844" spans="4:8" x14ac:dyDescent="0.25">
      <c r="D3844" s="59">
        <v>43752</v>
      </c>
      <c r="E3844" s="60">
        <v>-0.43686000000000003</v>
      </c>
      <c r="F3844" s="60">
        <v>2.00088</v>
      </c>
      <c r="G3844" s="60">
        <v>-0.78</v>
      </c>
      <c r="H3844" s="397">
        <v>0.21</v>
      </c>
    </row>
    <row r="3845" spans="4:8" x14ac:dyDescent="0.25">
      <c r="D3845" s="59">
        <v>43753</v>
      </c>
      <c r="E3845" s="60">
        <v>-0.435</v>
      </c>
      <c r="F3845" s="60">
        <v>2.0021300000000002</v>
      </c>
      <c r="G3845" s="60">
        <v>-0.77759999999999996</v>
      </c>
      <c r="H3845" s="397">
        <v>0.21</v>
      </c>
    </row>
    <row r="3846" spans="4:8" x14ac:dyDescent="0.25">
      <c r="D3846" s="59">
        <v>43754</v>
      </c>
      <c r="E3846" s="60">
        <v>-0.43429000000000001</v>
      </c>
      <c r="F3846" s="60">
        <v>2.00325</v>
      </c>
      <c r="G3846" s="60">
        <v>-0.77759999999999996</v>
      </c>
      <c r="H3846" s="397">
        <v>0.21</v>
      </c>
    </row>
    <row r="3847" spans="4:8" x14ac:dyDescent="0.25">
      <c r="D3847" s="59">
        <v>43755</v>
      </c>
      <c r="E3847" s="60">
        <v>-0.43957000000000002</v>
      </c>
      <c r="F3847" s="60">
        <v>1.9658799999999998</v>
      </c>
      <c r="G3847" s="60">
        <v>-0.7732</v>
      </c>
      <c r="H3847" s="397">
        <v>0.21</v>
      </c>
    </row>
    <row r="3848" spans="4:8" x14ac:dyDescent="0.25">
      <c r="D3848" s="59">
        <v>43756</v>
      </c>
      <c r="E3848" s="60">
        <v>-0.43529000000000001</v>
      </c>
      <c r="F3848" s="60">
        <v>1.9532500000000002</v>
      </c>
      <c r="G3848" s="60">
        <v>-0.77500000000000002</v>
      </c>
      <c r="H3848" s="397">
        <v>0.21</v>
      </c>
    </row>
    <row r="3849" spans="4:8" x14ac:dyDescent="0.25">
      <c r="D3849" s="59">
        <v>43759</v>
      </c>
      <c r="E3849" s="60">
        <v>-0.43214000000000002</v>
      </c>
      <c r="F3849" s="60">
        <v>1.9340000000000002</v>
      </c>
      <c r="G3849" s="60">
        <v>-0.77380000000000004</v>
      </c>
      <c r="H3849" s="397">
        <v>0.21</v>
      </c>
    </row>
    <row r="3850" spans="4:8" x14ac:dyDescent="0.25">
      <c r="D3850" s="59">
        <v>43760</v>
      </c>
      <c r="E3850" s="60">
        <v>-0.43</v>
      </c>
      <c r="F3850" s="60">
        <v>1.9359999999999999</v>
      </c>
      <c r="G3850" s="60">
        <v>-0.77259999999999995</v>
      </c>
      <c r="H3850" s="397">
        <v>0.21</v>
      </c>
    </row>
    <row r="3851" spans="4:8" x14ac:dyDescent="0.25">
      <c r="D3851" s="59">
        <v>43762</v>
      </c>
      <c r="E3851" s="60">
        <v>-0.43</v>
      </c>
      <c r="F3851" s="60">
        <v>1.93563</v>
      </c>
      <c r="G3851" s="60">
        <v>-0.76700000000000002</v>
      </c>
      <c r="H3851" s="397">
        <v>0.21</v>
      </c>
    </row>
    <row r="3852" spans="4:8" x14ac:dyDescent="0.25">
      <c r="D3852" s="59">
        <v>43763</v>
      </c>
      <c r="E3852" s="60">
        <v>-0.43129000000000001</v>
      </c>
      <c r="F3852" s="60">
        <v>1.9281299999999999</v>
      </c>
      <c r="G3852" s="60">
        <v>-0.75919999999999999</v>
      </c>
      <c r="H3852" s="397">
        <v>0.21</v>
      </c>
    </row>
    <row r="3853" spans="4:8" x14ac:dyDescent="0.25">
      <c r="D3853" s="59">
        <v>43766</v>
      </c>
      <c r="E3853" s="60">
        <v>-0.435</v>
      </c>
      <c r="F3853" s="60">
        <v>1.9355</v>
      </c>
      <c r="G3853" s="60">
        <v>-0.76080000000000003</v>
      </c>
      <c r="H3853" s="397">
        <v>0.21</v>
      </c>
    </row>
    <row r="3854" spans="4:8" x14ac:dyDescent="0.25">
      <c r="D3854" s="59">
        <v>43767</v>
      </c>
      <c r="E3854" s="60">
        <v>-0.43586000000000003</v>
      </c>
      <c r="F3854" s="60">
        <v>1.92713</v>
      </c>
      <c r="G3854" s="60">
        <v>-0.76080000000000003</v>
      </c>
      <c r="H3854" s="397">
        <v>0.2</v>
      </c>
    </row>
    <row r="3855" spans="4:8" x14ac:dyDescent="0.25">
      <c r="D3855" s="59">
        <v>43768</v>
      </c>
      <c r="E3855" s="60">
        <v>-0.43742999999999999</v>
      </c>
      <c r="F3855" s="60">
        <v>1.90913</v>
      </c>
      <c r="G3855" s="60">
        <v>-0.76459999999999995</v>
      </c>
      <c r="H3855" s="397">
        <v>0.2</v>
      </c>
    </row>
    <row r="3856" spans="4:8" x14ac:dyDescent="0.25">
      <c r="D3856" s="59">
        <v>43769</v>
      </c>
      <c r="E3856" s="60">
        <v>-0.44</v>
      </c>
      <c r="F3856" s="60">
        <v>1.90913</v>
      </c>
      <c r="G3856" s="60">
        <v>-0.75939999999999996</v>
      </c>
      <c r="H3856" s="397">
        <v>0.2</v>
      </c>
    </row>
  </sheetData>
  <mergeCells count="1">
    <mergeCell ref="C1:G1"/>
  </mergeCells>
  <hyperlinks>
    <hyperlink ref="C1" location="Jegyzék_Index!A1" display="Vissza a jegyzékre / Return to the Index" xr:uid="{31033F85-1C73-4FBE-9158-3FF559D3213B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8FABC-A785-4BA9-9034-49BE567157D4}">
  <dimension ref="A1:G3610"/>
  <sheetViews>
    <sheetView showGridLines="0" zoomScale="75" zoomScaleNormal="75" workbookViewId="0"/>
  </sheetViews>
  <sheetFormatPr defaultRowHeight="15" x14ac:dyDescent="0.25"/>
  <cols>
    <col min="1" max="1" width="7.7109375" bestFit="1" customWidth="1"/>
    <col min="2" max="2" width="103.42578125" customWidth="1"/>
    <col min="4" max="4" width="15" bestFit="1" customWidth="1"/>
    <col min="5" max="5" width="29.85546875" bestFit="1" customWidth="1"/>
    <col min="6" max="6" width="22.28515625" bestFit="1" customWidth="1"/>
    <col min="7" max="7" width="24.140625" bestFit="1" customWidth="1"/>
  </cols>
  <sheetData>
    <row r="1" spans="1:7" ht="15.75" x14ac:dyDescent="0.25">
      <c r="A1" s="8" t="s">
        <v>106</v>
      </c>
      <c r="B1" s="9" t="s">
        <v>699</v>
      </c>
      <c r="C1" s="541" t="s">
        <v>743</v>
      </c>
      <c r="D1" s="541"/>
      <c r="E1" s="541"/>
      <c r="F1" s="393"/>
      <c r="G1" s="393"/>
    </row>
    <row r="2" spans="1:7" ht="15.75" x14ac:dyDescent="0.25">
      <c r="A2" s="8" t="s">
        <v>107</v>
      </c>
      <c r="B2" s="9" t="s">
        <v>749</v>
      </c>
    </row>
    <row r="3" spans="1:7" ht="15.75" x14ac:dyDescent="0.25">
      <c r="A3" s="391" t="s">
        <v>127</v>
      </c>
      <c r="B3" s="58" t="s">
        <v>340</v>
      </c>
    </row>
    <row r="4" spans="1:7" ht="15.75" x14ac:dyDescent="0.25">
      <c r="A4" s="391" t="s">
        <v>129</v>
      </c>
      <c r="B4" s="58" t="s">
        <v>711</v>
      </c>
    </row>
    <row r="8" spans="1:7" ht="15.75" x14ac:dyDescent="0.25">
      <c r="D8" s="391"/>
      <c r="E8" s="490" t="s">
        <v>345</v>
      </c>
      <c r="F8" s="56" t="s">
        <v>346</v>
      </c>
      <c r="G8" s="56" t="s">
        <v>347</v>
      </c>
    </row>
    <row r="9" spans="1:7" ht="15.75" x14ac:dyDescent="0.25">
      <c r="D9" s="8"/>
      <c r="E9" s="490" t="s">
        <v>348</v>
      </c>
      <c r="F9" s="56" t="s">
        <v>349</v>
      </c>
      <c r="G9" s="56" t="s">
        <v>350</v>
      </c>
    </row>
    <row r="10" spans="1:7" ht="15.75" x14ac:dyDescent="0.25">
      <c r="D10" s="59">
        <v>38719</v>
      </c>
      <c r="E10" s="25">
        <v>0</v>
      </c>
      <c r="F10" s="56">
        <v>0</v>
      </c>
      <c r="G10" s="56">
        <v>0</v>
      </c>
    </row>
    <row r="11" spans="1:7" ht="15.75" x14ac:dyDescent="0.25">
      <c r="D11" s="59">
        <v>38720</v>
      </c>
      <c r="E11" s="25">
        <v>-0.18014188946164911</v>
      </c>
      <c r="F11" s="56">
        <v>-0.3675543458506958</v>
      </c>
      <c r="G11" s="56">
        <v>-1.935152045604227</v>
      </c>
    </row>
    <row r="12" spans="1:7" ht="15.75" x14ac:dyDescent="0.25">
      <c r="D12" s="59">
        <v>38721</v>
      </c>
      <c r="E12" s="25">
        <v>-0.54458615767986052</v>
      </c>
      <c r="F12" s="56">
        <v>-0.94494670828704219</v>
      </c>
      <c r="G12" s="56">
        <v>-3.443913784615471</v>
      </c>
    </row>
    <row r="13" spans="1:7" ht="15.75" x14ac:dyDescent="0.25">
      <c r="D13" s="59">
        <v>38722</v>
      </c>
      <c r="E13" s="25">
        <v>-0.13370189588290948</v>
      </c>
      <c r="F13" s="56">
        <v>-0.73378853427277235</v>
      </c>
      <c r="G13" s="56">
        <v>-3.0222096259564513</v>
      </c>
    </row>
    <row r="14" spans="1:7" ht="15.75" x14ac:dyDescent="0.25">
      <c r="D14" s="59">
        <v>38723</v>
      </c>
      <c r="E14" s="25">
        <v>-0.13822369202142193</v>
      </c>
      <c r="F14" s="56">
        <v>-0.80568990664560136</v>
      </c>
      <c r="G14" s="56">
        <v>-3.4673421835520579</v>
      </c>
    </row>
    <row r="15" spans="1:7" ht="15.75" x14ac:dyDescent="0.25">
      <c r="D15" s="59">
        <v>38726</v>
      </c>
      <c r="E15" s="25">
        <v>-0.3370552559029627</v>
      </c>
      <c r="F15" s="56">
        <v>-1.0819624283486928</v>
      </c>
      <c r="G15" s="56">
        <v>-3.2424328307872785</v>
      </c>
    </row>
    <row r="16" spans="1:7" ht="15.75" x14ac:dyDescent="0.25">
      <c r="D16" s="59">
        <v>38727</v>
      </c>
      <c r="E16" s="25">
        <v>-0.25970035983462481</v>
      </c>
      <c r="F16" s="56">
        <v>-0.82001036329616417</v>
      </c>
      <c r="G16" s="56">
        <v>-2.825414820062222</v>
      </c>
    </row>
    <row r="17" spans="4:7" ht="15.75" x14ac:dyDescent="0.25">
      <c r="D17" s="59">
        <v>38728</v>
      </c>
      <c r="E17" s="25">
        <v>-0.61960728179492053</v>
      </c>
      <c r="F17" s="56">
        <v>-1.0833295252160369</v>
      </c>
      <c r="G17" s="56">
        <v>-3.5469973354965489</v>
      </c>
    </row>
    <row r="18" spans="4:7" ht="15.75" x14ac:dyDescent="0.25">
      <c r="D18" s="59">
        <v>38729</v>
      </c>
      <c r="E18" s="25">
        <v>-0.55887369777005702</v>
      </c>
      <c r="F18" s="56">
        <v>-0.96377418586709451</v>
      </c>
      <c r="G18" s="56">
        <v>-2.7082751661124727</v>
      </c>
    </row>
    <row r="19" spans="4:7" ht="15.75" x14ac:dyDescent="0.25">
      <c r="D19" s="59">
        <v>38730</v>
      </c>
      <c r="E19" s="25">
        <v>-0.47000769668190667</v>
      </c>
      <c r="F19" s="56">
        <v>-0.74349147841100693</v>
      </c>
      <c r="G19" s="56">
        <v>-3.3033457317291237</v>
      </c>
    </row>
    <row r="20" spans="4:7" ht="15.75" x14ac:dyDescent="0.25">
      <c r="D20" s="59">
        <v>38733</v>
      </c>
      <c r="E20" s="25">
        <v>-0.83486649146289338</v>
      </c>
      <c r="F20" s="56">
        <v>-1.0602341659646908</v>
      </c>
      <c r="G20" s="56">
        <v>-3.4767144794200067</v>
      </c>
    </row>
    <row r="21" spans="4:7" ht="15.75" x14ac:dyDescent="0.25">
      <c r="D21" s="59">
        <v>38734</v>
      </c>
      <c r="E21" s="25">
        <v>-0.32886644422057687</v>
      </c>
      <c r="F21" s="56">
        <v>-0.57624024039706345</v>
      </c>
      <c r="G21" s="56">
        <v>-2.9003861648059792</v>
      </c>
    </row>
    <row r="22" spans="4:7" ht="15.75" x14ac:dyDescent="0.25">
      <c r="D22" s="59">
        <v>38735</v>
      </c>
      <c r="E22" s="25">
        <v>-4.7465373178856574E-2</v>
      </c>
      <c r="F22" s="56">
        <v>-0.28910064319599416</v>
      </c>
      <c r="G22" s="56">
        <v>-2.5958216600966977</v>
      </c>
    </row>
    <row r="23" spans="4:7" ht="15.75" x14ac:dyDescent="0.25">
      <c r="D23" s="59">
        <v>38736</v>
      </c>
      <c r="E23" s="25">
        <v>-0.26484937930363328</v>
      </c>
      <c r="F23" s="56">
        <v>-0.29807849758464178</v>
      </c>
      <c r="G23" s="56">
        <v>-2.5723932611600997</v>
      </c>
    </row>
    <row r="24" spans="4:7" ht="15.75" x14ac:dyDescent="0.25">
      <c r="D24" s="59">
        <v>38737</v>
      </c>
      <c r="E24" s="25">
        <v>-0.45811273064439995</v>
      </c>
      <c r="F24" s="56">
        <v>-0.75455303084229763</v>
      </c>
      <c r="G24" s="56">
        <v>-3.3220879827317584</v>
      </c>
    </row>
    <row r="25" spans="4:7" ht="15.75" x14ac:dyDescent="0.25">
      <c r="D25" s="59">
        <v>38740</v>
      </c>
      <c r="E25" s="25">
        <v>-0.61451834723287302</v>
      </c>
      <c r="F25" s="56">
        <v>-1.0487816727553168</v>
      </c>
      <c r="G25" s="56">
        <v>-4.9714177746293391</v>
      </c>
    </row>
    <row r="26" spans="4:7" ht="15.75" x14ac:dyDescent="0.25">
      <c r="D26" s="59">
        <v>38741</v>
      </c>
      <c r="E26" s="25">
        <v>-0.64546213271881037</v>
      </c>
      <c r="F26" s="56">
        <v>-1.0383293572854058</v>
      </c>
      <c r="G26" s="56">
        <v>-4.7137100677932642</v>
      </c>
    </row>
    <row r="27" spans="4:7" ht="15.75" x14ac:dyDescent="0.25">
      <c r="D27" s="59">
        <v>38742</v>
      </c>
      <c r="E27" s="25">
        <v>-1.102946524006343</v>
      </c>
      <c r="F27" s="56">
        <v>-1.4547332202082375</v>
      </c>
      <c r="G27" s="56">
        <v>-4.8589642686135637</v>
      </c>
    </row>
    <row r="28" spans="4:7" ht="15.75" x14ac:dyDescent="0.25">
      <c r="D28" s="59">
        <v>38743</v>
      </c>
      <c r="E28" s="25">
        <v>-0.38456813570545423</v>
      </c>
      <c r="F28" s="56">
        <v>-0.60703981159764275</v>
      </c>
      <c r="G28" s="56">
        <v>-3.7812766433960365</v>
      </c>
    </row>
    <row r="29" spans="4:7" ht="15.75" x14ac:dyDescent="0.25">
      <c r="D29" s="59">
        <v>38744</v>
      </c>
      <c r="E29" s="25">
        <v>-0.53862169178112707</v>
      </c>
      <c r="F29" s="56">
        <v>-0.53303359249255999</v>
      </c>
      <c r="G29" s="56">
        <v>-2.8019887618588646</v>
      </c>
    </row>
    <row r="30" spans="4:7" ht="15.75" x14ac:dyDescent="0.25">
      <c r="D30" s="59">
        <v>38747</v>
      </c>
      <c r="E30" s="25">
        <v>-0.41053565343798226</v>
      </c>
      <c r="F30" s="56">
        <v>-0.27853869973200052</v>
      </c>
      <c r="G30" s="56">
        <v>-2.464625903078288</v>
      </c>
    </row>
    <row r="31" spans="4:7" ht="15.75" x14ac:dyDescent="0.25">
      <c r="D31" s="59">
        <v>38748</v>
      </c>
      <c r="E31" s="25">
        <v>-0.26106643959221687</v>
      </c>
      <c r="F31" s="56">
        <v>-0.27016895143916475</v>
      </c>
      <c r="G31" s="56">
        <v>-2.9940974198191306</v>
      </c>
    </row>
    <row r="32" spans="4:7" ht="15.75" x14ac:dyDescent="0.25">
      <c r="D32" s="59">
        <v>38749</v>
      </c>
      <c r="E32" s="25">
        <v>-0.48717397024313769</v>
      </c>
      <c r="F32" s="56">
        <v>-0.37699399920861909</v>
      </c>
      <c r="G32" s="56">
        <v>-2.3428001011945754</v>
      </c>
    </row>
    <row r="33" spans="4:7" ht="15.75" x14ac:dyDescent="0.25">
      <c r="D33" s="59">
        <v>38750</v>
      </c>
      <c r="E33" s="25">
        <v>-0.64769225163043842</v>
      </c>
      <c r="F33" s="56">
        <v>-0.57344424156264839</v>
      </c>
      <c r="G33" s="56">
        <v>-2.825414820062222</v>
      </c>
    </row>
    <row r="34" spans="4:7" ht="15.75" x14ac:dyDescent="0.25">
      <c r="D34" s="59">
        <v>38751</v>
      </c>
      <c r="E34" s="25">
        <v>-0.96662332092597447</v>
      </c>
      <c r="F34" s="56">
        <v>-0.77790688138440478</v>
      </c>
      <c r="G34" s="56">
        <v>-2.4365113562077267</v>
      </c>
    </row>
    <row r="35" spans="4:7" ht="15.75" x14ac:dyDescent="0.25">
      <c r="D35" s="59">
        <v>38754</v>
      </c>
      <c r="E35" s="25">
        <v>-0.94099640185896227</v>
      </c>
      <c r="F35" s="56">
        <v>-0.72181766817932536</v>
      </c>
      <c r="G35" s="56">
        <v>-1.8836114405302973</v>
      </c>
    </row>
    <row r="36" spans="4:7" ht="15.75" x14ac:dyDescent="0.25">
      <c r="D36" s="59">
        <v>38755</v>
      </c>
      <c r="E36" s="25">
        <v>-0.77721392903792319</v>
      </c>
      <c r="F36" s="56">
        <v>-0.74916955585236922</v>
      </c>
      <c r="G36" s="56">
        <v>-2.0007510944800466</v>
      </c>
    </row>
    <row r="37" spans="4:7" ht="15.75" x14ac:dyDescent="0.25">
      <c r="D37" s="59">
        <v>38756</v>
      </c>
      <c r="E37" s="25">
        <v>-0.54472631183803966</v>
      </c>
      <c r="F37" s="56">
        <v>-0.49215201477498249</v>
      </c>
      <c r="G37" s="56">
        <v>-1.5743607878870636</v>
      </c>
    </row>
    <row r="38" spans="4:7" ht="15.75" x14ac:dyDescent="0.25">
      <c r="D38" s="59">
        <v>38757</v>
      </c>
      <c r="E38" s="25">
        <v>-1.0471101305764452</v>
      </c>
      <c r="F38" s="56">
        <v>-0.87035797095985634</v>
      </c>
      <c r="G38" s="56">
        <v>-2.1694313535037146</v>
      </c>
    </row>
    <row r="39" spans="4:7" ht="15.75" x14ac:dyDescent="0.25">
      <c r="D39" s="59">
        <v>38758</v>
      </c>
      <c r="E39" s="25">
        <v>-0.83920903318682738</v>
      </c>
      <c r="F39" s="56">
        <v>-0.71061591455112705</v>
      </c>
      <c r="G39" s="56">
        <v>-1.3447676279215393</v>
      </c>
    </row>
    <row r="40" spans="4:7" ht="15.75" x14ac:dyDescent="0.25">
      <c r="D40" s="59">
        <v>38761</v>
      </c>
      <c r="E40" s="25">
        <v>-0.61752751781463111</v>
      </c>
      <c r="F40" s="56">
        <v>-0.48490478878373544</v>
      </c>
      <c r="G40" s="56">
        <v>-1.1620289250959814</v>
      </c>
    </row>
    <row r="41" spans="4:7" ht="15.75" x14ac:dyDescent="0.25">
      <c r="D41" s="59">
        <v>38762</v>
      </c>
      <c r="E41" s="25">
        <v>-0.64354426786498165</v>
      </c>
      <c r="F41" s="56">
        <v>-0.35045087042918643</v>
      </c>
      <c r="G41" s="56">
        <v>-1.1198582751567487</v>
      </c>
    </row>
    <row r="42" spans="4:7" ht="15.75" x14ac:dyDescent="0.25">
      <c r="D42" s="59">
        <v>38763</v>
      </c>
      <c r="E42" s="25">
        <v>-0.96691527143346612</v>
      </c>
      <c r="F42" s="56">
        <v>-0.67564520621198332</v>
      </c>
      <c r="G42" s="56">
        <v>-1.1854573240325794</v>
      </c>
    </row>
    <row r="43" spans="4:7" ht="15.75" x14ac:dyDescent="0.25">
      <c r="D43" s="59">
        <v>38764</v>
      </c>
      <c r="E43" s="25">
        <v>-0.81717877490877777</v>
      </c>
      <c r="F43" s="56">
        <v>-0.49414228015709494</v>
      </c>
      <c r="G43" s="56">
        <v>-1.0964298762201619</v>
      </c>
    </row>
    <row r="44" spans="4:7" ht="15.75" x14ac:dyDescent="0.25">
      <c r="D44" s="59">
        <v>38765</v>
      </c>
      <c r="E44" s="25">
        <v>-0.92627759077971161</v>
      </c>
      <c r="F44" s="56">
        <v>-0.27085374290635178</v>
      </c>
      <c r="G44" s="56">
        <v>-1.1901434719665427</v>
      </c>
    </row>
    <row r="45" spans="4:7" ht="15.75" x14ac:dyDescent="0.25">
      <c r="D45" s="59">
        <v>38768</v>
      </c>
      <c r="E45" s="25">
        <v>-0.79237502866418286</v>
      </c>
      <c r="F45" s="56">
        <v>-0.3000343095140745</v>
      </c>
      <c r="G45" s="56">
        <v>-1.260426328043085</v>
      </c>
    </row>
    <row r="46" spans="4:7" ht="15.75" x14ac:dyDescent="0.25">
      <c r="D46" s="59">
        <v>38769</v>
      </c>
      <c r="E46" s="25">
        <v>-0.32315417106189015</v>
      </c>
      <c r="F46" s="56">
        <v>-1.8335476592157285E-2</v>
      </c>
      <c r="G46" s="56">
        <v>-0.74032476643696166</v>
      </c>
    </row>
    <row r="47" spans="4:7" ht="15.75" x14ac:dyDescent="0.25">
      <c r="D47" s="59">
        <v>38770</v>
      </c>
      <c r="E47" s="25">
        <v>9.2451955326477986E-3</v>
      </c>
      <c r="F47" s="56">
        <v>0.51670254224986945</v>
      </c>
      <c r="G47" s="56">
        <v>-0.23428164863272816</v>
      </c>
    </row>
    <row r="48" spans="4:7" ht="15.75" x14ac:dyDescent="0.25">
      <c r="D48" s="59">
        <v>38771</v>
      </c>
      <c r="E48" s="25">
        <v>-4.377115530899145E-2</v>
      </c>
      <c r="F48" s="56">
        <v>0.38743499561930683</v>
      </c>
      <c r="G48" s="56">
        <v>-0.4545048534635554</v>
      </c>
    </row>
    <row r="49" spans="4:7" ht="15.75" x14ac:dyDescent="0.25">
      <c r="D49" s="59">
        <v>38772</v>
      </c>
      <c r="E49" s="25">
        <v>-0.85626470923495512</v>
      </c>
      <c r="F49" s="56">
        <v>-0.19621527413203887</v>
      </c>
      <c r="G49" s="56">
        <v>-0.59975671355062543</v>
      </c>
    </row>
    <row r="50" spans="4:7" ht="15.75" x14ac:dyDescent="0.25">
      <c r="D50" s="59">
        <v>38775</v>
      </c>
      <c r="E50" s="25">
        <v>-0.91834158369028529</v>
      </c>
      <c r="F50" s="56">
        <v>-5.9938328418762676E-2</v>
      </c>
      <c r="G50" s="56">
        <v>-0.26239385477004884</v>
      </c>
    </row>
    <row r="51" spans="4:7" ht="15.75" x14ac:dyDescent="0.25">
      <c r="D51" s="59">
        <v>38776</v>
      </c>
      <c r="E51" s="25">
        <v>-0.39662953246334398</v>
      </c>
      <c r="F51" s="56">
        <v>0.26769672819630941</v>
      </c>
      <c r="G51" s="56">
        <v>-0.54821610847670676</v>
      </c>
    </row>
    <row r="52" spans="4:7" ht="15.75" x14ac:dyDescent="0.25">
      <c r="D52" s="59">
        <v>38777</v>
      </c>
      <c r="E52" s="25">
        <v>-0.50278860478636389</v>
      </c>
      <c r="F52" s="56">
        <v>0.21722789293818767</v>
      </c>
      <c r="G52" s="56">
        <v>-0.54821610847670676</v>
      </c>
    </row>
    <row r="53" spans="4:7" ht="15.75" x14ac:dyDescent="0.25">
      <c r="D53" s="59">
        <v>38778</v>
      </c>
      <c r="E53" s="25">
        <v>1.5051074701588618E-2</v>
      </c>
      <c r="F53" s="56">
        <v>0.60309108589902127</v>
      </c>
      <c r="G53" s="56">
        <v>-1.2182556781038634</v>
      </c>
    </row>
    <row r="54" spans="4:7" ht="15.75" x14ac:dyDescent="0.25">
      <c r="D54" s="59">
        <v>38779</v>
      </c>
      <c r="E54" s="25">
        <v>0.21374494372055075</v>
      </c>
      <c r="F54" s="56">
        <v>0.75454564422916537</v>
      </c>
      <c r="G54" s="56">
        <v>-1.0448892711462432</v>
      </c>
    </row>
    <row r="55" spans="4:7" ht="15.75" x14ac:dyDescent="0.25">
      <c r="D55" s="59">
        <v>38782</v>
      </c>
      <c r="E55" s="25">
        <v>0.36469413789639304</v>
      </c>
      <c r="F55" s="56">
        <v>0.83119941453138058</v>
      </c>
      <c r="G55" s="56">
        <v>-0.79655151944485469</v>
      </c>
    </row>
    <row r="56" spans="4:7" ht="15.75" x14ac:dyDescent="0.25">
      <c r="D56" s="59">
        <v>38783</v>
      </c>
      <c r="E56" s="25">
        <v>0.43771704535049416</v>
      </c>
      <c r="F56" s="56">
        <v>0.91061816454525157</v>
      </c>
      <c r="G56" s="56">
        <v>0.38421731592053199</v>
      </c>
    </row>
    <row r="57" spans="4:7" ht="15.75" x14ac:dyDescent="0.25">
      <c r="D57" s="59">
        <v>38784</v>
      </c>
      <c r="E57" s="25">
        <v>1.9415528660047476</v>
      </c>
      <c r="F57" s="56">
        <v>2.3578550171400536</v>
      </c>
      <c r="G57" s="56">
        <v>1.4993894431433175</v>
      </c>
    </row>
    <row r="58" spans="4:7" ht="15.75" x14ac:dyDescent="0.25">
      <c r="D58" s="59">
        <v>38785</v>
      </c>
      <c r="E58" s="25">
        <v>1.2661549260205573</v>
      </c>
      <c r="F58" s="56">
        <v>2.0067376389412583</v>
      </c>
      <c r="G58" s="56">
        <v>1.2276256332385715</v>
      </c>
    </row>
    <row r="59" spans="4:7" ht="15.75" x14ac:dyDescent="0.25">
      <c r="D59" s="59">
        <v>38786</v>
      </c>
      <c r="E59" s="25">
        <v>1.6125180641600956</v>
      </c>
      <c r="F59" s="56">
        <v>2.6291657221285458</v>
      </c>
      <c r="G59" s="56">
        <v>1.8367523019238829</v>
      </c>
    </row>
    <row r="60" spans="4:7" ht="15.75" x14ac:dyDescent="0.25">
      <c r="D60" s="59">
        <v>38789</v>
      </c>
      <c r="E60" s="25">
        <v>3.2997358181812597</v>
      </c>
      <c r="F60" s="56">
        <v>4.3209863132997128</v>
      </c>
      <c r="G60" s="56">
        <v>3.1346631319722151</v>
      </c>
    </row>
    <row r="61" spans="4:7" ht="15.75" x14ac:dyDescent="0.25">
      <c r="D61" s="59">
        <v>38790</v>
      </c>
      <c r="E61" s="25">
        <v>2.9898074237551864</v>
      </c>
      <c r="F61" s="56">
        <v>3.7705375645409767</v>
      </c>
      <c r="G61" s="56">
        <v>2.1038323046278951</v>
      </c>
    </row>
    <row r="62" spans="4:7" ht="15.75" x14ac:dyDescent="0.25">
      <c r="D62" s="59">
        <v>38791</v>
      </c>
      <c r="E62" s="25">
        <v>2.9269244958252338</v>
      </c>
      <c r="F62" s="56">
        <v>3.5815318252665707</v>
      </c>
      <c r="G62" s="56">
        <v>1.461904941138048</v>
      </c>
    </row>
    <row r="63" spans="4:7" ht="15.75" x14ac:dyDescent="0.25">
      <c r="D63" s="59">
        <v>38792</v>
      </c>
      <c r="E63" s="25">
        <v>1.7060452861625608</v>
      </c>
      <c r="F63" s="56">
        <v>2.8311923981814369</v>
      </c>
      <c r="G63" s="56">
        <v>-0.18273870282555782</v>
      </c>
    </row>
    <row r="64" spans="4:7" ht="15.75" x14ac:dyDescent="0.25">
      <c r="D64" s="59">
        <v>38793</v>
      </c>
      <c r="E64" s="25">
        <v>1.8224664401145674</v>
      </c>
      <c r="F64" s="56">
        <v>3.0653767558790568</v>
      </c>
      <c r="G64" s="56">
        <v>-3.7486842738487791E-2</v>
      </c>
    </row>
    <row r="65" spans="4:7" ht="15.75" x14ac:dyDescent="0.25">
      <c r="D65" s="59">
        <v>38796</v>
      </c>
      <c r="E65" s="25">
        <v>2.8007661317331012</v>
      </c>
      <c r="F65" s="56">
        <v>3.9232027357127164</v>
      </c>
      <c r="G65" s="56">
        <v>0.99334632533907286</v>
      </c>
    </row>
    <row r="66" spans="4:7" ht="15.75" x14ac:dyDescent="0.25">
      <c r="D66" s="59">
        <v>38797</v>
      </c>
      <c r="E66" s="25">
        <v>3.4881682553812965</v>
      </c>
      <c r="F66" s="56">
        <v>4.8417217547941371</v>
      </c>
      <c r="G66" s="56">
        <v>2.5349064184216008</v>
      </c>
    </row>
    <row r="67" spans="4:7" ht="15.75" x14ac:dyDescent="0.25">
      <c r="D67" s="59">
        <v>38798</v>
      </c>
      <c r="E67" s="25">
        <v>3.2454108743166676</v>
      </c>
      <c r="F67" s="56">
        <v>4.7654736099616679</v>
      </c>
      <c r="G67" s="56">
        <v>2.5536486694242244</v>
      </c>
    </row>
    <row r="68" spans="4:7" ht="15.75" x14ac:dyDescent="0.25">
      <c r="D68" s="59">
        <v>38799</v>
      </c>
      <c r="E68" s="25">
        <v>3.0634802770454828</v>
      </c>
      <c r="F68" s="56">
        <v>4.5679895160725792</v>
      </c>
      <c r="G68" s="56">
        <v>3.2752311848585514</v>
      </c>
    </row>
    <row r="69" spans="4:7" ht="15.75" x14ac:dyDescent="0.25">
      <c r="D69" s="59">
        <v>38800</v>
      </c>
      <c r="E69" s="25">
        <v>2.564432048426335</v>
      </c>
      <c r="F69" s="56">
        <v>4.1492489535275512</v>
      </c>
      <c r="G69" s="56">
        <v>2.3146832135907847</v>
      </c>
    </row>
    <row r="70" spans="4:7" ht="15.75" x14ac:dyDescent="0.25">
      <c r="D70" s="59">
        <v>38803</v>
      </c>
      <c r="E70" s="25">
        <v>4.1215455602616968</v>
      </c>
      <c r="F70" s="56">
        <v>5.3593224259732786</v>
      </c>
      <c r="G70" s="56">
        <v>3.701619150718316</v>
      </c>
    </row>
    <row r="71" spans="4:7" ht="15.75" x14ac:dyDescent="0.25">
      <c r="D71" s="59">
        <v>38804</v>
      </c>
      <c r="E71" s="25">
        <v>3.9515753670197107</v>
      </c>
      <c r="F71" s="56">
        <v>5.1479454464838259</v>
      </c>
      <c r="G71" s="56">
        <v>3.5797956895678329</v>
      </c>
    </row>
    <row r="72" spans="4:7" ht="15.75" x14ac:dyDescent="0.25">
      <c r="D72" s="59">
        <v>38805</v>
      </c>
      <c r="E72" s="25">
        <v>4.0232502802826753</v>
      </c>
      <c r="F72" s="56">
        <v>5.4893592115259127</v>
      </c>
      <c r="G72" s="56">
        <v>3.6828768997156924</v>
      </c>
    </row>
    <row r="73" spans="4:7" ht="15.75" x14ac:dyDescent="0.25">
      <c r="D73" s="59">
        <v>38806</v>
      </c>
      <c r="E73" s="25">
        <v>3.5282372891333402</v>
      </c>
      <c r="F73" s="56">
        <v>5.1390320846128823</v>
      </c>
      <c r="G73" s="56">
        <v>2.1413168066331423</v>
      </c>
    </row>
    <row r="74" spans="4:7" ht="15.75" x14ac:dyDescent="0.25">
      <c r="D74" s="59">
        <v>38807</v>
      </c>
      <c r="E74" s="25">
        <v>2.742368410096363</v>
      </c>
      <c r="F74" s="56">
        <v>4.4881017805997958</v>
      </c>
      <c r="G74" s="56">
        <v>1.944522000738913</v>
      </c>
    </row>
    <row r="75" spans="4:7" ht="15.75" x14ac:dyDescent="0.25">
      <c r="D75" s="59">
        <v>38810</v>
      </c>
      <c r="E75" s="25">
        <v>2.1223704360895157</v>
      </c>
      <c r="F75" s="56">
        <v>4.0602913418183562</v>
      </c>
      <c r="G75" s="56">
        <v>1.3681936861249078</v>
      </c>
    </row>
    <row r="76" spans="4:7" ht="15.75" x14ac:dyDescent="0.25">
      <c r="D76" s="59">
        <v>38811</v>
      </c>
      <c r="E76" s="25">
        <v>3.2700097960782326</v>
      </c>
      <c r="F76" s="56">
        <v>5.1209666477747939</v>
      </c>
      <c r="G76" s="56">
        <v>1.4150481432648521</v>
      </c>
    </row>
    <row r="77" spans="4:7" ht="15.75" x14ac:dyDescent="0.25">
      <c r="D77" s="59">
        <v>38812</v>
      </c>
      <c r="E77" s="25">
        <v>3.8289761125040345</v>
      </c>
      <c r="F77" s="56">
        <v>5.4018960005019379</v>
      </c>
      <c r="G77" s="56">
        <v>1.3635075381909445</v>
      </c>
    </row>
    <row r="78" spans="4:7" ht="15.75" x14ac:dyDescent="0.25">
      <c r="D78" s="59">
        <v>38813</v>
      </c>
      <c r="E78" s="25">
        <v>4.4537176267055001</v>
      </c>
      <c r="F78" s="56">
        <v>6.0409593256715688</v>
      </c>
      <c r="G78" s="56">
        <v>2.5536486694242244</v>
      </c>
    </row>
    <row r="79" spans="4:7" ht="15.75" x14ac:dyDescent="0.25">
      <c r="D79" s="59">
        <v>38814</v>
      </c>
      <c r="E79" s="25">
        <v>4.5876621604260759</v>
      </c>
      <c r="F79" s="56">
        <v>5.9061469655184329</v>
      </c>
      <c r="G79" s="56">
        <v>3.5844794967685667</v>
      </c>
    </row>
    <row r="80" spans="4:7" ht="15.75" x14ac:dyDescent="0.25">
      <c r="D80" s="59">
        <v>38817</v>
      </c>
      <c r="E80" s="25">
        <v>3.5165441817715859</v>
      </c>
      <c r="F80" s="56">
        <v>5.0960088343703358</v>
      </c>
      <c r="G80" s="56">
        <v>2.563020965292151</v>
      </c>
    </row>
    <row r="81" spans="4:7" ht="15.75" x14ac:dyDescent="0.25">
      <c r="D81" s="59">
        <v>38818</v>
      </c>
      <c r="E81" s="25">
        <v>3.1937264865602</v>
      </c>
      <c r="F81" s="56">
        <v>4.6813894316609206</v>
      </c>
      <c r="G81" s="56">
        <v>1.897665202865717</v>
      </c>
    </row>
    <row r="82" spans="4:7" ht="15.75" x14ac:dyDescent="0.25">
      <c r="D82" s="59">
        <v>38819</v>
      </c>
      <c r="E82" s="25">
        <v>3.7446311230618923</v>
      </c>
      <c r="F82" s="56">
        <v>4.9987464308118401</v>
      </c>
      <c r="G82" s="56">
        <v>2.5442787142895273</v>
      </c>
    </row>
    <row r="83" spans="4:7" ht="15.75" x14ac:dyDescent="0.25">
      <c r="D83" s="59">
        <v>38820</v>
      </c>
      <c r="E83" s="25">
        <v>4.5546098049251027</v>
      </c>
      <c r="F83" s="56">
        <v>5.758589291417282</v>
      </c>
      <c r="G83" s="56">
        <v>3.2096321359827318</v>
      </c>
    </row>
    <row r="84" spans="4:7" ht="15.75" x14ac:dyDescent="0.25">
      <c r="D84" s="59">
        <v>38821</v>
      </c>
      <c r="E84" s="25">
        <v>4.3726204721144413</v>
      </c>
      <c r="F84" s="56">
        <v>5.6198319923016271</v>
      </c>
      <c r="G84" s="56">
        <v>3.1252908361042886</v>
      </c>
    </row>
    <row r="85" spans="4:7" ht="15.75" x14ac:dyDescent="0.25">
      <c r="D85" s="59">
        <v>38824</v>
      </c>
      <c r="E85" s="25">
        <v>4.4865029825517322</v>
      </c>
      <c r="F85" s="56">
        <v>5.4351293096431386</v>
      </c>
      <c r="G85" s="56">
        <v>1.7430410469107205</v>
      </c>
    </row>
    <row r="86" spans="4:7" ht="15.75" x14ac:dyDescent="0.25">
      <c r="D86" s="59">
        <v>38825</v>
      </c>
      <c r="E86" s="25">
        <v>3.7763403089065672</v>
      </c>
      <c r="F86" s="56">
        <v>4.6900099882126289</v>
      </c>
      <c r="G86" s="56">
        <v>0.20616476102892634</v>
      </c>
    </row>
    <row r="87" spans="4:7" ht="15.75" x14ac:dyDescent="0.25">
      <c r="D87" s="59">
        <v>38826</v>
      </c>
      <c r="E87" s="25">
        <v>4.3630012935913509</v>
      </c>
      <c r="F87" s="56">
        <v>5.3626816433320679</v>
      </c>
      <c r="G87" s="56">
        <v>0.61381281661927467</v>
      </c>
    </row>
    <row r="88" spans="4:7" ht="15.75" x14ac:dyDescent="0.25">
      <c r="D88" s="59">
        <v>38827</v>
      </c>
      <c r="E88" s="25">
        <v>3.8594973708645508</v>
      </c>
      <c r="F88" s="56">
        <v>5.2683695983965606</v>
      </c>
      <c r="G88" s="56">
        <v>1.0214585314763935</v>
      </c>
    </row>
    <row r="89" spans="4:7" ht="15.75" x14ac:dyDescent="0.25">
      <c r="D89" s="59">
        <v>38828</v>
      </c>
      <c r="E89" s="25">
        <v>2.9947529557275088</v>
      </c>
      <c r="F89" s="56">
        <v>4.3402172492704505</v>
      </c>
      <c r="G89" s="56">
        <v>-2.3428398936597983E-2</v>
      </c>
    </row>
    <row r="90" spans="4:7" ht="15.75" x14ac:dyDescent="0.25">
      <c r="D90" s="59">
        <v>38831</v>
      </c>
      <c r="E90" s="25">
        <v>2.8060459897047085</v>
      </c>
      <c r="F90" s="56">
        <v>3.9407932574000215</v>
      </c>
      <c r="G90" s="56">
        <v>-0.84809446525200283</v>
      </c>
    </row>
    <row r="91" spans="4:7" ht="15.75" x14ac:dyDescent="0.25">
      <c r="D91" s="59">
        <v>38832</v>
      </c>
      <c r="E91" s="25">
        <v>3.0569889545188467</v>
      </c>
      <c r="F91" s="56">
        <v>4.5556719968870896</v>
      </c>
      <c r="G91" s="56">
        <v>-0.59038675841592836</v>
      </c>
    </row>
    <row r="92" spans="4:7" ht="15.75" x14ac:dyDescent="0.25">
      <c r="D92" s="59">
        <v>38833</v>
      </c>
      <c r="E92" s="25">
        <v>3.0783011887904888</v>
      </c>
      <c r="F92" s="56">
        <v>4.9751349278208234</v>
      </c>
      <c r="G92" s="56">
        <v>-0.27176615063798648</v>
      </c>
    </row>
    <row r="93" spans="4:7" ht="15.75" x14ac:dyDescent="0.25">
      <c r="D93" s="59">
        <v>38834</v>
      </c>
      <c r="E93" s="25">
        <v>2.7012602019176546</v>
      </c>
      <c r="F93" s="56">
        <v>4.3116062354121354</v>
      </c>
      <c r="G93" s="56">
        <v>-1.5743607878870636</v>
      </c>
    </row>
    <row r="94" spans="4:7" ht="15.75" x14ac:dyDescent="0.25">
      <c r="D94" s="59">
        <v>38835</v>
      </c>
      <c r="E94" s="25">
        <v>3.5048290237964519</v>
      </c>
      <c r="F94" s="56">
        <v>4.2743492425566965</v>
      </c>
      <c r="G94" s="56">
        <v>-2.4271390603398002</v>
      </c>
    </row>
    <row r="95" spans="4:7" ht="15.75" x14ac:dyDescent="0.25">
      <c r="D95" s="59">
        <v>38838</v>
      </c>
      <c r="E95" s="25">
        <v>3.6853674539208292</v>
      </c>
      <c r="F95" s="56">
        <v>4.2191322554083976</v>
      </c>
      <c r="G95" s="56">
        <v>-2.0991484974271613</v>
      </c>
    </row>
    <row r="96" spans="4:7" ht="15.75" x14ac:dyDescent="0.25">
      <c r="D96" s="59">
        <v>38839</v>
      </c>
      <c r="E96" s="25">
        <v>3.4758292632962151</v>
      </c>
      <c r="F96" s="56">
        <v>3.9875534186371464</v>
      </c>
      <c r="G96" s="56">
        <v>-2.5489648622235128</v>
      </c>
    </row>
    <row r="97" spans="4:7" ht="15.75" x14ac:dyDescent="0.25">
      <c r="D97" s="59">
        <v>38840</v>
      </c>
      <c r="E97" s="25">
        <v>2.3891971463608996</v>
      </c>
      <c r="F97" s="56">
        <v>2.9411625119902363</v>
      </c>
      <c r="G97" s="56">
        <v>-3.7203637424541913</v>
      </c>
    </row>
    <row r="98" spans="4:7" ht="15.75" x14ac:dyDescent="0.25">
      <c r="D98" s="59">
        <v>38841</v>
      </c>
      <c r="E98" s="25">
        <v>2.6334025847428721</v>
      </c>
      <c r="F98" s="56">
        <v>3.0240835178253933</v>
      </c>
      <c r="G98" s="56">
        <v>-4.0530427940340115</v>
      </c>
    </row>
    <row r="99" spans="4:7" ht="15.75" x14ac:dyDescent="0.25">
      <c r="D99" s="59">
        <v>38842</v>
      </c>
      <c r="E99" s="25">
        <v>2.5915832182448195</v>
      </c>
      <c r="F99" s="56">
        <v>3.0496138342393397</v>
      </c>
      <c r="G99" s="56">
        <v>-4.2404653040603151</v>
      </c>
    </row>
    <row r="100" spans="4:7" ht="15.75" x14ac:dyDescent="0.25">
      <c r="D100" s="59">
        <v>38845</v>
      </c>
      <c r="E100" s="25">
        <v>1.9801020454249141</v>
      </c>
      <c r="F100" s="56">
        <v>2.4567163012040094</v>
      </c>
      <c r="G100" s="56">
        <v>-4.671541758587261</v>
      </c>
    </row>
    <row r="101" spans="4:7" ht="15.75" x14ac:dyDescent="0.25">
      <c r="D101" s="59">
        <v>38846</v>
      </c>
      <c r="E101" s="25">
        <v>3.0443035533148199</v>
      </c>
      <c r="F101" s="56">
        <v>3.2795001997117268</v>
      </c>
      <c r="G101" s="56">
        <v>-4.3201204560047941</v>
      </c>
    </row>
    <row r="102" spans="4:7" ht="15.75" x14ac:dyDescent="0.25">
      <c r="D102" s="59">
        <v>38847</v>
      </c>
      <c r="E102" s="25">
        <v>2.979223272072562</v>
      </c>
      <c r="F102" s="56">
        <v>3.2800521721010778</v>
      </c>
      <c r="G102" s="56">
        <v>-4.5216014098329875</v>
      </c>
    </row>
    <row r="103" spans="4:7" ht="15.75" x14ac:dyDescent="0.25">
      <c r="D103" s="59">
        <v>38848</v>
      </c>
      <c r="E103" s="25">
        <v>3.3475569211129486</v>
      </c>
      <c r="F103" s="56">
        <v>3.6129267965074208</v>
      </c>
      <c r="G103" s="56">
        <v>-4.5497159567035483</v>
      </c>
    </row>
    <row r="104" spans="4:7" ht="15.75" x14ac:dyDescent="0.25">
      <c r="D104" s="59">
        <v>38849</v>
      </c>
      <c r="E104" s="25">
        <v>5.8956012847344308</v>
      </c>
      <c r="F104" s="56">
        <v>5.5511643927661947</v>
      </c>
      <c r="G104" s="56">
        <v>-3.4860844345547037</v>
      </c>
    </row>
    <row r="105" spans="4:7" ht="15.75" x14ac:dyDescent="0.25">
      <c r="D105" s="59">
        <v>38852</v>
      </c>
      <c r="E105" s="25">
        <v>5.5159381872659008</v>
      </c>
      <c r="F105" s="56">
        <v>5.2737922767259526</v>
      </c>
      <c r="G105" s="56">
        <v>-2.7317035650490706</v>
      </c>
    </row>
    <row r="106" spans="4:7" ht="15.75" x14ac:dyDescent="0.25">
      <c r="D106" s="59">
        <v>38853</v>
      </c>
      <c r="E106" s="25">
        <v>4.024836083297445</v>
      </c>
      <c r="F106" s="56">
        <v>3.9511147865646246</v>
      </c>
      <c r="G106" s="56">
        <v>-4.44663240582247</v>
      </c>
    </row>
    <row r="107" spans="4:7" ht="15.75" x14ac:dyDescent="0.25">
      <c r="D107" s="59">
        <v>38854</v>
      </c>
      <c r="E107" s="25">
        <v>5.6463415768691627</v>
      </c>
      <c r="F107" s="56">
        <v>5.2564746586662325</v>
      </c>
      <c r="G107" s="56">
        <v>-2.2818872002527302</v>
      </c>
    </row>
    <row r="108" spans="4:7" ht="15.75" x14ac:dyDescent="0.25">
      <c r="D108" s="59">
        <v>38855</v>
      </c>
      <c r="E108" s="25">
        <v>4.5939126898594029</v>
      </c>
      <c r="F108" s="56">
        <v>4.2692409626613692</v>
      </c>
      <c r="G108" s="56">
        <v>-4.1467540490471633</v>
      </c>
    </row>
    <row r="109" spans="4:7" ht="15.75" x14ac:dyDescent="0.25">
      <c r="D109" s="59">
        <v>38856</v>
      </c>
      <c r="E109" s="25">
        <v>4.4661952718335396</v>
      </c>
      <c r="F109" s="56">
        <v>4.4689414668631633</v>
      </c>
      <c r="G109" s="56">
        <v>-3.2939757765944266</v>
      </c>
    </row>
    <row r="110" spans="4:7" ht="15.75" x14ac:dyDescent="0.25">
      <c r="D110" s="59">
        <v>38859</v>
      </c>
      <c r="E110" s="25">
        <v>4.8261838053026196</v>
      </c>
      <c r="F110" s="56">
        <v>4.494069833459502</v>
      </c>
      <c r="G110" s="56">
        <v>-4.0296143950974255</v>
      </c>
    </row>
    <row r="111" spans="4:7" ht="15.75" x14ac:dyDescent="0.25">
      <c r="D111" s="59">
        <v>38860</v>
      </c>
      <c r="E111" s="25">
        <v>4.531026855099296</v>
      </c>
      <c r="F111" s="56">
        <v>4.2366131353522185</v>
      </c>
      <c r="G111" s="56">
        <v>-3.8703040912084541</v>
      </c>
    </row>
    <row r="112" spans="4:7" ht="15.75" x14ac:dyDescent="0.25">
      <c r="D112" s="59">
        <v>38861</v>
      </c>
      <c r="E112" s="25">
        <v>3.9059458954108894</v>
      </c>
      <c r="F112" s="56">
        <v>3.8909468549402471</v>
      </c>
      <c r="G112" s="56">
        <v>-3.6781930925149586</v>
      </c>
    </row>
    <row r="113" spans="4:7" ht="15.75" x14ac:dyDescent="0.25">
      <c r="D113" s="59">
        <v>38862</v>
      </c>
      <c r="E113" s="25">
        <v>3.0689781902690116</v>
      </c>
      <c r="F113" s="56">
        <v>3.3889596661142996</v>
      </c>
      <c r="G113" s="56">
        <v>-4.5403436608356218</v>
      </c>
    </row>
    <row r="114" spans="4:7" ht="15.75" x14ac:dyDescent="0.25">
      <c r="D114" s="59">
        <v>38863</v>
      </c>
      <c r="E114" s="25">
        <v>2.7054308707603392</v>
      </c>
      <c r="F114" s="56">
        <v>3.1608818520345361</v>
      </c>
      <c r="G114" s="56">
        <v>-4.2123530979229944</v>
      </c>
    </row>
    <row r="115" spans="4:7" ht="15.75" x14ac:dyDescent="0.25">
      <c r="D115" s="59">
        <v>38866</v>
      </c>
      <c r="E115" s="25">
        <v>2.6539531654756532</v>
      </c>
      <c r="F115" s="56">
        <v>3.2036300843705234</v>
      </c>
      <c r="G115" s="56">
        <v>-4.3154343080708308</v>
      </c>
    </row>
    <row r="116" spans="4:7" ht="15.75" x14ac:dyDescent="0.25">
      <c r="D116" s="59">
        <v>38867</v>
      </c>
      <c r="E116" s="25">
        <v>3.2458311814077323</v>
      </c>
      <c r="F116" s="56">
        <v>3.5940047359402927</v>
      </c>
      <c r="G116" s="56">
        <v>-4.8636504165475269</v>
      </c>
    </row>
    <row r="117" spans="4:7" ht="15.75" x14ac:dyDescent="0.25">
      <c r="D117" s="59">
        <v>38868</v>
      </c>
      <c r="E117" s="25">
        <v>3.5516725786854719</v>
      </c>
      <c r="F117" s="56">
        <v>4.0669735686246433</v>
      </c>
      <c r="G117" s="56">
        <v>-3.9593291982876311</v>
      </c>
    </row>
    <row r="118" spans="4:7" ht="15.75" x14ac:dyDescent="0.25">
      <c r="D118" s="59">
        <v>38869</v>
      </c>
      <c r="E118" s="25">
        <v>3.050684354539368</v>
      </c>
      <c r="F118" s="56">
        <v>3.7593205740675151</v>
      </c>
      <c r="G118" s="56">
        <v>-4.2357791561263518</v>
      </c>
    </row>
    <row r="119" spans="4:7" ht="15.75" x14ac:dyDescent="0.25">
      <c r="D119" s="59">
        <v>38870</v>
      </c>
      <c r="E119" s="25">
        <v>3.4679892606261919</v>
      </c>
      <c r="F119" s="56">
        <v>3.931956896918809</v>
      </c>
      <c r="G119" s="56">
        <v>-4.8636504165475269</v>
      </c>
    </row>
    <row r="120" spans="4:7" ht="15.75" x14ac:dyDescent="0.25">
      <c r="D120" s="59">
        <v>38873</v>
      </c>
      <c r="E120" s="25">
        <v>4.0802241504865444</v>
      </c>
      <c r="F120" s="56">
        <v>4.4141230993871572</v>
      </c>
      <c r="G120" s="56">
        <v>-4.3482350028753665</v>
      </c>
    </row>
    <row r="121" spans="4:7" ht="15.75" x14ac:dyDescent="0.25">
      <c r="D121" s="59">
        <v>38874</v>
      </c>
      <c r="E121" s="25">
        <v>3.7344071266614876</v>
      </c>
      <c r="F121" s="56">
        <v>4.0841905399265022</v>
      </c>
      <c r="G121" s="56">
        <v>-4.0108721440947903</v>
      </c>
    </row>
    <row r="122" spans="4:7" ht="15.75" x14ac:dyDescent="0.25">
      <c r="D122" s="59">
        <v>38875</v>
      </c>
      <c r="E122" s="25">
        <v>3.0102512574382789</v>
      </c>
      <c r="F122" s="56">
        <v>3.5821205216793661</v>
      </c>
      <c r="G122" s="56">
        <v>-4.2498375999282523</v>
      </c>
    </row>
    <row r="123" spans="4:7" ht="15.75" x14ac:dyDescent="0.25">
      <c r="D123" s="59">
        <v>38876</v>
      </c>
      <c r="E123" s="25">
        <v>4.0780079279768344</v>
      </c>
      <c r="F123" s="56">
        <v>4.3917596820043814</v>
      </c>
      <c r="G123" s="56">
        <v>-2.4411975041417011</v>
      </c>
    </row>
    <row r="124" spans="4:7" ht="15.75" x14ac:dyDescent="0.25">
      <c r="D124" s="59">
        <v>38877</v>
      </c>
      <c r="E124" s="25">
        <v>4.6388432899070242</v>
      </c>
      <c r="F124" s="56">
        <v>4.8281238761684886</v>
      </c>
      <c r="G124" s="56">
        <v>-1.9632665924747883</v>
      </c>
    </row>
    <row r="125" spans="4:7" ht="15.75" x14ac:dyDescent="0.25">
      <c r="D125" s="59">
        <v>38880</v>
      </c>
      <c r="E125" s="25">
        <v>6.3311072432762128</v>
      </c>
      <c r="F125" s="56">
        <v>6.2672741153513734</v>
      </c>
      <c r="G125" s="56">
        <v>-0.15931030388897094</v>
      </c>
    </row>
    <row r="126" spans="4:7" ht="15.75" x14ac:dyDescent="0.25">
      <c r="D126" s="59">
        <v>38881</v>
      </c>
      <c r="E126" s="25">
        <v>6.3691657572726212</v>
      </c>
      <c r="F126" s="56">
        <v>6.3968041546736742</v>
      </c>
      <c r="G126" s="56">
        <v>0.28113376503944298</v>
      </c>
    </row>
    <row r="127" spans="4:7" ht="15.75" x14ac:dyDescent="0.25">
      <c r="D127" s="59">
        <v>38882</v>
      </c>
      <c r="E127" s="25">
        <v>7.1481151354882755</v>
      </c>
      <c r="F127" s="56">
        <v>7.0105987434838646</v>
      </c>
      <c r="G127" s="56">
        <v>0.37953116798656872</v>
      </c>
    </row>
    <row r="128" spans="4:7" ht="15.75" x14ac:dyDescent="0.25">
      <c r="D128" s="59">
        <v>38883</v>
      </c>
      <c r="E128" s="25">
        <v>7.2405611421569871</v>
      </c>
      <c r="F128" s="56">
        <v>7.3573952823956512</v>
      </c>
      <c r="G128" s="56">
        <v>0.44981636479635156</v>
      </c>
    </row>
    <row r="129" spans="4:7" ht="15.75" x14ac:dyDescent="0.25">
      <c r="D129" s="59">
        <v>38884</v>
      </c>
      <c r="E129" s="25">
        <v>8.1482991532555218</v>
      </c>
      <c r="F129" s="56">
        <v>8.3788988970828768</v>
      </c>
      <c r="G129" s="56">
        <v>1.3494514351222842</v>
      </c>
    </row>
    <row r="130" spans="4:7" ht="15.75" x14ac:dyDescent="0.25">
      <c r="D130" s="59">
        <v>38887</v>
      </c>
      <c r="E130" s="25">
        <v>9.1941465616606433</v>
      </c>
      <c r="F130" s="56">
        <v>9.6075621835101099</v>
      </c>
      <c r="G130" s="56">
        <v>3.0690640830963956</v>
      </c>
    </row>
    <row r="131" spans="4:7" ht="15.75" x14ac:dyDescent="0.25">
      <c r="D131" s="59">
        <v>38888</v>
      </c>
      <c r="E131" s="25">
        <v>9.1991862131693747</v>
      </c>
      <c r="F131" s="56">
        <v>9.5139402517510305</v>
      </c>
      <c r="G131" s="56">
        <v>2.8910115282047899</v>
      </c>
    </row>
    <row r="132" spans="4:7" ht="15.75" x14ac:dyDescent="0.25">
      <c r="D132" s="59">
        <v>38889</v>
      </c>
      <c r="E132" s="25">
        <v>9.1932159239996878</v>
      </c>
      <c r="F132" s="56">
        <v>9.7606795378441635</v>
      </c>
      <c r="G132" s="56">
        <v>2.5114780194850139</v>
      </c>
    </row>
    <row r="133" spans="4:7" ht="15.75" x14ac:dyDescent="0.25">
      <c r="D133" s="59">
        <v>38890</v>
      </c>
      <c r="E133" s="25">
        <v>8.9375515124168849</v>
      </c>
      <c r="F133" s="56">
        <v>9.5963172295464574</v>
      </c>
      <c r="G133" s="56">
        <v>3.0175234780224658</v>
      </c>
    </row>
    <row r="134" spans="4:7" ht="15.75" x14ac:dyDescent="0.25">
      <c r="D134" s="59">
        <v>38891</v>
      </c>
      <c r="E134" s="25">
        <v>10.062449550869722</v>
      </c>
      <c r="F134" s="56">
        <v>10.714296761851294</v>
      </c>
      <c r="G134" s="56">
        <v>4.6340549158487621</v>
      </c>
    </row>
    <row r="135" spans="4:7" ht="15.75" x14ac:dyDescent="0.25">
      <c r="D135" s="59">
        <v>38894</v>
      </c>
      <c r="E135" s="25">
        <v>10.190088481980375</v>
      </c>
      <c r="F135" s="56">
        <v>10.935633413481449</v>
      </c>
      <c r="G135" s="56">
        <v>4.1936085061871076</v>
      </c>
    </row>
    <row r="136" spans="4:7" ht="15.75" x14ac:dyDescent="0.25">
      <c r="D136" s="59">
        <v>38895</v>
      </c>
      <c r="E136" s="25">
        <v>9.757258501822319</v>
      </c>
      <c r="F136" s="56">
        <v>10.491432042362604</v>
      </c>
      <c r="G136" s="56">
        <v>3.8093888495333683</v>
      </c>
    </row>
    <row r="137" spans="4:7" ht="15.75" x14ac:dyDescent="0.25">
      <c r="D137" s="59">
        <v>38896</v>
      </c>
      <c r="E137" s="25">
        <v>10.149240549325489</v>
      </c>
      <c r="F137" s="56">
        <v>10.897460482932431</v>
      </c>
      <c r="G137" s="56">
        <v>4.423201666152643</v>
      </c>
    </row>
    <row r="138" spans="4:7" ht="15.75" x14ac:dyDescent="0.25">
      <c r="D138" s="59">
        <v>38897</v>
      </c>
      <c r="E138" s="25">
        <v>11.110073100733198</v>
      </c>
      <c r="F138" s="56">
        <v>11.985825418738628</v>
      </c>
      <c r="G138" s="56">
        <v>4.5731420149069058</v>
      </c>
    </row>
    <row r="139" spans="4:7" ht="15.75" x14ac:dyDescent="0.25">
      <c r="D139" s="59">
        <v>38898</v>
      </c>
      <c r="E139" s="25">
        <v>11.303076589526562</v>
      </c>
      <c r="F139" s="56">
        <v>11.995495779807275</v>
      </c>
      <c r="G139" s="56">
        <v>3.5516811426972827</v>
      </c>
    </row>
    <row r="140" spans="4:7" ht="15.75" x14ac:dyDescent="0.25">
      <c r="D140" s="59">
        <v>38901</v>
      </c>
      <c r="E140" s="25">
        <v>10.138694728354491</v>
      </c>
      <c r="F140" s="56">
        <v>11.065144182050002</v>
      </c>
      <c r="G140" s="56">
        <v>2.6192477183000662</v>
      </c>
    </row>
    <row r="141" spans="4:7" ht="15.75" x14ac:dyDescent="0.25">
      <c r="D141" s="59">
        <v>38902</v>
      </c>
      <c r="E141" s="25">
        <v>9.565396548193128</v>
      </c>
      <c r="F141" s="56">
        <v>10.469755224754905</v>
      </c>
      <c r="G141" s="56">
        <v>2.0850900536252714</v>
      </c>
    </row>
    <row r="142" spans="4:7" ht="15.75" x14ac:dyDescent="0.25">
      <c r="D142" s="59">
        <v>38903</v>
      </c>
      <c r="E142" s="25">
        <v>10.693375305609898</v>
      </c>
      <c r="F142" s="56">
        <v>11.69603878866987</v>
      </c>
      <c r="G142" s="56">
        <v>3.8187611454012949</v>
      </c>
    </row>
    <row r="143" spans="4:7" ht="15.75" x14ac:dyDescent="0.25">
      <c r="D143" s="59">
        <v>38904</v>
      </c>
      <c r="E143" s="25">
        <v>10.972598493926888</v>
      </c>
      <c r="F143" s="56">
        <v>12.114172148758296</v>
      </c>
      <c r="G143" s="56">
        <v>3.7344198455228295</v>
      </c>
    </row>
    <row r="144" spans="4:7" ht="15.75" x14ac:dyDescent="0.25">
      <c r="D144" s="59">
        <v>38905</v>
      </c>
      <c r="E144" s="25">
        <v>10.633325918761205</v>
      </c>
      <c r="F144" s="56">
        <v>11.549995190818008</v>
      </c>
      <c r="G144" s="56">
        <v>2.970666680149292</v>
      </c>
    </row>
    <row r="145" spans="4:7" ht="15.75" x14ac:dyDescent="0.25">
      <c r="D145" s="59">
        <v>38908</v>
      </c>
      <c r="E145" s="25">
        <v>9.6507358716692018</v>
      </c>
      <c r="F145" s="56">
        <v>10.549429940803257</v>
      </c>
      <c r="G145" s="56">
        <v>2.6239338662340295</v>
      </c>
    </row>
    <row r="146" spans="4:7" ht="15.75" x14ac:dyDescent="0.25">
      <c r="D146" s="59">
        <v>38909</v>
      </c>
      <c r="E146" s="25">
        <v>8.6284320761580666</v>
      </c>
      <c r="F146" s="56">
        <v>9.4800498498605279</v>
      </c>
      <c r="G146" s="56">
        <v>1.3447652871882987</v>
      </c>
    </row>
    <row r="147" spans="4:7" ht="15.75" x14ac:dyDescent="0.25">
      <c r="D147" s="59">
        <v>38910</v>
      </c>
      <c r="E147" s="25">
        <v>8.9720680447731525</v>
      </c>
      <c r="F147" s="56">
        <v>9.9285199197844953</v>
      </c>
      <c r="G147" s="56">
        <v>2.328739316659445</v>
      </c>
    </row>
    <row r="148" spans="4:7" ht="15.75" x14ac:dyDescent="0.25">
      <c r="D148" s="59">
        <v>38911</v>
      </c>
      <c r="E148" s="25">
        <v>11.356007522020084</v>
      </c>
      <c r="F148" s="56">
        <v>11.862635714193036</v>
      </c>
      <c r="G148" s="56">
        <v>4.2029784613218046</v>
      </c>
    </row>
    <row r="149" spans="4:7" ht="15.75" x14ac:dyDescent="0.25">
      <c r="D149" s="59">
        <v>38912</v>
      </c>
      <c r="E149" s="25">
        <v>10.955982568424805</v>
      </c>
      <c r="F149" s="56">
        <v>11.516332642891181</v>
      </c>
      <c r="G149" s="56">
        <v>4.2170369051237167</v>
      </c>
    </row>
    <row r="150" spans="4:7" ht="15.75" x14ac:dyDescent="0.25">
      <c r="D150" s="59">
        <v>38915</v>
      </c>
      <c r="E150" s="25">
        <v>9.9748070070511332</v>
      </c>
      <c r="F150" s="56">
        <v>10.590524062675444</v>
      </c>
      <c r="G150" s="56">
        <v>4.4419439171552666</v>
      </c>
    </row>
    <row r="151" spans="4:7" ht="15.75" x14ac:dyDescent="0.25">
      <c r="D151" s="59">
        <v>38916</v>
      </c>
      <c r="E151" s="25">
        <v>9.6256644647257694</v>
      </c>
      <c r="F151" s="56">
        <v>10.540120059868819</v>
      </c>
      <c r="G151" s="56">
        <v>4.5028568180971229</v>
      </c>
    </row>
    <row r="152" spans="4:7" ht="15.75" x14ac:dyDescent="0.25">
      <c r="D152" s="59">
        <v>38917</v>
      </c>
      <c r="E152" s="25">
        <v>8.2207605085895743</v>
      </c>
      <c r="F152" s="56">
        <v>9.4874554779331035</v>
      </c>
      <c r="G152" s="56">
        <v>2.7926141252576864</v>
      </c>
    </row>
    <row r="153" spans="4:7" ht="15.75" x14ac:dyDescent="0.25">
      <c r="D153" s="59">
        <v>38918</v>
      </c>
      <c r="E153" s="25">
        <v>7.6803351276960141</v>
      </c>
      <c r="F153" s="56">
        <v>8.8758976544712773</v>
      </c>
      <c r="G153" s="56">
        <v>1.9351497048709865</v>
      </c>
    </row>
    <row r="154" spans="4:7" ht="15.75" x14ac:dyDescent="0.25">
      <c r="D154" s="59">
        <v>38919</v>
      </c>
      <c r="E154" s="25">
        <v>8.6632873110922723</v>
      </c>
      <c r="F154" s="56">
        <v>9.7960923355663976</v>
      </c>
      <c r="G154" s="56">
        <v>2.2537703126489284</v>
      </c>
    </row>
    <row r="155" spans="4:7" ht="15.75" x14ac:dyDescent="0.25">
      <c r="D155" s="59">
        <v>38922</v>
      </c>
      <c r="E155" s="25">
        <v>6.3695520815581164</v>
      </c>
      <c r="F155" s="56">
        <v>7.7745294886935268</v>
      </c>
      <c r="G155" s="56">
        <v>0.84809212451875116</v>
      </c>
    </row>
    <row r="156" spans="4:7" ht="15.75" x14ac:dyDescent="0.25">
      <c r="D156" s="59">
        <v>38923</v>
      </c>
      <c r="E156" s="25">
        <v>6.3690560846061395</v>
      </c>
      <c r="F156" s="56">
        <v>7.9427440040867658</v>
      </c>
      <c r="G156" s="56">
        <v>1.4712772370059746</v>
      </c>
    </row>
    <row r="157" spans="4:7" ht="15.75" x14ac:dyDescent="0.25">
      <c r="D157" s="59">
        <v>38924</v>
      </c>
      <c r="E157" s="25">
        <v>6.0163372991861586</v>
      </c>
      <c r="F157" s="56">
        <v>7.6629523950544565</v>
      </c>
      <c r="G157" s="56">
        <v>9.371125501314026E-2</v>
      </c>
    </row>
    <row r="158" spans="4:7" ht="15.75" x14ac:dyDescent="0.25">
      <c r="D158" s="59">
        <v>38925</v>
      </c>
      <c r="E158" s="25">
        <v>6.2331179095008293</v>
      </c>
      <c r="F158" s="56">
        <v>7.5137649456338718</v>
      </c>
      <c r="G158" s="56">
        <v>0.11245350601576387</v>
      </c>
    </row>
    <row r="159" spans="4:7" ht="15.75" x14ac:dyDescent="0.25">
      <c r="D159" s="59">
        <v>38926</v>
      </c>
      <c r="E159" s="25">
        <v>6.4396083185366049</v>
      </c>
      <c r="F159" s="56">
        <v>7.7758492362436593</v>
      </c>
      <c r="G159" s="56">
        <v>-0.15462649668823714</v>
      </c>
    </row>
    <row r="160" spans="4:7" ht="15.75" x14ac:dyDescent="0.25">
      <c r="D160" s="59">
        <v>38929</v>
      </c>
      <c r="E160" s="25">
        <v>6.4346826443740346</v>
      </c>
      <c r="F160" s="56">
        <v>7.683131559418177</v>
      </c>
      <c r="G160" s="56">
        <v>-0.2483377517013885</v>
      </c>
    </row>
    <row r="161" spans="4:7" ht="15.75" x14ac:dyDescent="0.25">
      <c r="D161" s="59">
        <v>38930</v>
      </c>
      <c r="E161" s="25">
        <v>7.3289322729216844</v>
      </c>
      <c r="F161" s="56">
        <v>8.6534899339079541</v>
      </c>
      <c r="G161" s="56">
        <v>0.14056571215310676</v>
      </c>
    </row>
    <row r="162" spans="4:7" ht="15.75" x14ac:dyDescent="0.25">
      <c r="D162" s="59">
        <v>38931</v>
      </c>
      <c r="E162" s="25">
        <v>6.3337677388316971</v>
      </c>
      <c r="F162" s="56">
        <v>7.7133148279921571</v>
      </c>
      <c r="G162" s="56">
        <v>-0.40764805559035944</v>
      </c>
    </row>
    <row r="163" spans="4:7" ht="15.75" x14ac:dyDescent="0.25">
      <c r="D163" s="59">
        <v>38932</v>
      </c>
      <c r="E163" s="25">
        <v>6.3001170112562788</v>
      </c>
      <c r="F163" s="56">
        <v>7.8227181102045407</v>
      </c>
      <c r="G163" s="56">
        <v>-0.43107645452695742</v>
      </c>
    </row>
    <row r="164" spans="4:7" ht="15.75" x14ac:dyDescent="0.25">
      <c r="D164" s="59">
        <v>38933</v>
      </c>
      <c r="E164" s="25">
        <v>6.2828130118961489</v>
      </c>
      <c r="F164" s="56">
        <v>7.7253148069422073</v>
      </c>
      <c r="G164" s="56">
        <v>-1.0542592262809403</v>
      </c>
    </row>
    <row r="165" spans="4:7" ht="15.75" x14ac:dyDescent="0.25">
      <c r="D165" s="59">
        <v>38936</v>
      </c>
      <c r="E165" s="25">
        <v>5.4227266016412701</v>
      </c>
      <c r="F165" s="56">
        <v>6.7479410773570114</v>
      </c>
      <c r="G165" s="56">
        <v>-1.6540159398315546</v>
      </c>
    </row>
    <row r="166" spans="4:7" ht="15.75" x14ac:dyDescent="0.25">
      <c r="D166" s="59">
        <v>38937</v>
      </c>
      <c r="E166" s="25">
        <v>5.4399282246090586</v>
      </c>
      <c r="F166" s="56">
        <v>6.7396231315920208</v>
      </c>
      <c r="G166" s="56">
        <v>-1.6540159398315546</v>
      </c>
    </row>
    <row r="167" spans="4:7" ht="15.75" x14ac:dyDescent="0.25">
      <c r="D167" s="59">
        <v>38938</v>
      </c>
      <c r="E167" s="25">
        <v>5.0282959389352566</v>
      </c>
      <c r="F167" s="56">
        <v>6.6323428090358627</v>
      </c>
      <c r="G167" s="56">
        <v>-1.9820088434774119</v>
      </c>
    </row>
    <row r="168" spans="4:7" ht="15.75" x14ac:dyDescent="0.25">
      <c r="D168" s="59">
        <v>38939</v>
      </c>
      <c r="E168" s="25">
        <v>5.2995825441797484</v>
      </c>
      <c r="F168" s="56">
        <v>6.9932082827367958</v>
      </c>
      <c r="G168" s="56">
        <v>-1.1198582751567487</v>
      </c>
    </row>
    <row r="169" spans="4:7" ht="15.75" x14ac:dyDescent="0.25">
      <c r="D169" s="59">
        <v>38940</v>
      </c>
      <c r="E169" s="25">
        <v>5.0884832586788997</v>
      </c>
      <c r="F169" s="56">
        <v>6.9523455500267062</v>
      </c>
      <c r="G169" s="56">
        <v>-0.59038675841592836</v>
      </c>
    </row>
    <row r="170" spans="4:7" ht="15.75" x14ac:dyDescent="0.25">
      <c r="D170" s="59">
        <v>38943</v>
      </c>
      <c r="E170" s="25">
        <v>6.5250780012706455</v>
      </c>
      <c r="F170" s="56">
        <v>8.3014573763110953</v>
      </c>
      <c r="G170" s="56">
        <v>0.67940952476186478</v>
      </c>
    </row>
    <row r="171" spans="4:7" ht="15.75" x14ac:dyDescent="0.25">
      <c r="D171" s="59">
        <v>38944</v>
      </c>
      <c r="E171" s="25">
        <v>6.7678193164206757</v>
      </c>
      <c r="F171" s="56">
        <v>8.6980774670375247</v>
      </c>
      <c r="G171" s="56">
        <v>0.51072926573820787</v>
      </c>
    </row>
    <row r="172" spans="4:7" ht="15.75" x14ac:dyDescent="0.25">
      <c r="D172" s="59">
        <v>38945</v>
      </c>
      <c r="E172" s="25">
        <v>6.59142914119204</v>
      </c>
      <c r="F172" s="56">
        <v>8.3410635113092333</v>
      </c>
      <c r="G172" s="56">
        <v>-0.27176615063798648</v>
      </c>
    </row>
    <row r="173" spans="4:7" ht="15.75" x14ac:dyDescent="0.25">
      <c r="D173" s="59">
        <v>38946</v>
      </c>
      <c r="E173" s="25">
        <v>6.8278981624702251</v>
      </c>
      <c r="F173" s="56">
        <v>8.7365307862310004</v>
      </c>
      <c r="G173" s="56">
        <v>0.20147861309496307</v>
      </c>
    </row>
    <row r="174" spans="4:7" ht="15.75" x14ac:dyDescent="0.25">
      <c r="D174" s="59">
        <v>38947</v>
      </c>
      <c r="E174" s="25">
        <v>8.2350981160043588</v>
      </c>
      <c r="F174" s="56">
        <v>10.17988797231526</v>
      </c>
      <c r="G174" s="56">
        <v>1.5790445950877752</v>
      </c>
    </row>
    <row r="175" spans="4:7" ht="15.75" x14ac:dyDescent="0.25">
      <c r="D175" s="59">
        <v>38950</v>
      </c>
      <c r="E175" s="25">
        <v>8.4264517260143279</v>
      </c>
      <c r="F175" s="56">
        <v>10.13222800946405</v>
      </c>
      <c r="G175" s="56">
        <v>1.0074024284077332</v>
      </c>
    </row>
    <row r="176" spans="4:7" ht="15.75" x14ac:dyDescent="0.25">
      <c r="D176" s="59">
        <v>38951</v>
      </c>
      <c r="E176" s="25">
        <v>7.6684034561710357</v>
      </c>
      <c r="F176" s="56">
        <v>9.5208115802784867</v>
      </c>
      <c r="G176" s="56">
        <v>1.1291299194956306</v>
      </c>
    </row>
    <row r="177" spans="4:7" ht="15.75" x14ac:dyDescent="0.25">
      <c r="D177" s="59">
        <v>38952</v>
      </c>
      <c r="E177" s="25">
        <v>8.2053620783919321</v>
      </c>
      <c r="F177" s="56">
        <v>10.001024263690116</v>
      </c>
      <c r="G177" s="56">
        <v>1.7075812791526701</v>
      </c>
    </row>
    <row r="178" spans="4:7" ht="15.75" x14ac:dyDescent="0.25">
      <c r="D178" s="59">
        <v>38953</v>
      </c>
      <c r="E178" s="25">
        <v>8.5602879514549137</v>
      </c>
      <c r="F178" s="56">
        <v>10.519290611656661</v>
      </c>
      <c r="G178" s="56">
        <v>2.3468472289557285</v>
      </c>
    </row>
    <row r="179" spans="4:7" ht="15.75" x14ac:dyDescent="0.25">
      <c r="D179" s="59">
        <v>38954</v>
      </c>
      <c r="E179" s="25">
        <v>8.2034332133670276</v>
      </c>
      <c r="F179" s="56">
        <v>10.106995601503765</v>
      </c>
      <c r="G179" s="56">
        <v>2.1009883137488972</v>
      </c>
    </row>
    <row r="180" spans="4:7" ht="15.75" x14ac:dyDescent="0.25">
      <c r="D180" s="59">
        <v>38957</v>
      </c>
      <c r="E180" s="25">
        <v>7.6709888241190072</v>
      </c>
      <c r="F180" s="56">
        <v>9.5752763297271226</v>
      </c>
      <c r="G180" s="56">
        <v>1.3773553160017826</v>
      </c>
    </row>
    <row r="181" spans="4:7" ht="15.75" x14ac:dyDescent="0.25">
      <c r="D181" s="59">
        <v>38958</v>
      </c>
      <c r="E181" s="25">
        <v>7.6193826310772428</v>
      </c>
      <c r="F181" s="56">
        <v>9.178921355599833</v>
      </c>
      <c r="G181" s="56">
        <v>0.63267444501682313</v>
      </c>
    </row>
    <row r="182" spans="4:7" ht="15.75" x14ac:dyDescent="0.25">
      <c r="D182" s="59">
        <v>38959</v>
      </c>
      <c r="E182" s="25">
        <v>7.3672231744565719</v>
      </c>
      <c r="F182" s="56">
        <v>8.8656965900521634</v>
      </c>
      <c r="G182" s="56">
        <v>0.25799327629061342</v>
      </c>
    </row>
    <row r="183" spans="4:7" ht="15.75" x14ac:dyDescent="0.25">
      <c r="D183" s="59">
        <v>38960</v>
      </c>
      <c r="E183" s="25">
        <v>8.0632434036897127</v>
      </c>
      <c r="F183" s="56">
        <v>9.6631581118069132</v>
      </c>
      <c r="G183" s="56">
        <v>1.236850462912753</v>
      </c>
    </row>
    <row r="184" spans="4:7" ht="15.75" x14ac:dyDescent="0.25">
      <c r="D184" s="59">
        <v>38961</v>
      </c>
      <c r="E184" s="25">
        <v>8.2698920234887794</v>
      </c>
      <c r="F184" s="56">
        <v>10.041149288496198</v>
      </c>
      <c r="G184" s="56">
        <v>1.3562957390977459</v>
      </c>
    </row>
    <row r="185" spans="4:7" ht="15.75" x14ac:dyDescent="0.25">
      <c r="D185" s="59">
        <v>38964</v>
      </c>
      <c r="E185" s="25">
        <v>7.7032739328467104</v>
      </c>
      <c r="F185" s="56">
        <v>9.5755432759759618</v>
      </c>
      <c r="G185" s="56">
        <v>0.63735825221755693</v>
      </c>
    </row>
    <row r="186" spans="4:7" ht="15.75" x14ac:dyDescent="0.25">
      <c r="D186" s="59">
        <v>38965</v>
      </c>
      <c r="E186" s="25">
        <v>7.3740963026950546</v>
      </c>
      <c r="F186" s="56">
        <v>9.3139543080755338</v>
      </c>
      <c r="G186" s="56">
        <v>0.82001502937993909</v>
      </c>
    </row>
    <row r="187" spans="4:7" ht="15.75" x14ac:dyDescent="0.25">
      <c r="D187" s="59">
        <v>38966</v>
      </c>
      <c r="E187" s="25">
        <v>7.7145238175984288</v>
      </c>
      <c r="F187" s="56">
        <v>9.6561789406677043</v>
      </c>
      <c r="G187" s="56">
        <v>1.2462180773142206</v>
      </c>
    </row>
    <row r="188" spans="4:7" ht="15.75" x14ac:dyDescent="0.25">
      <c r="D188" s="59">
        <v>38967</v>
      </c>
      <c r="E188" s="25">
        <v>6.8092469492326391</v>
      </c>
      <c r="F188" s="56">
        <v>8.7622017487620329</v>
      </c>
      <c r="G188" s="56">
        <v>0.9886227256733493</v>
      </c>
    </row>
    <row r="189" spans="4:7" ht="15.75" x14ac:dyDescent="0.25">
      <c r="D189" s="59">
        <v>38968</v>
      </c>
      <c r="E189" s="25">
        <v>7.1425842048969956</v>
      </c>
      <c r="F189" s="56">
        <v>9.1031616895341116</v>
      </c>
      <c r="G189" s="56">
        <v>1.7848231351331512</v>
      </c>
    </row>
    <row r="190" spans="4:7" ht="15.75" x14ac:dyDescent="0.25">
      <c r="D190" s="59">
        <v>38971</v>
      </c>
      <c r="E190" s="25">
        <v>7.1039692137129684</v>
      </c>
      <c r="F190" s="56">
        <v>9.0242811108121721</v>
      </c>
      <c r="G190" s="56">
        <v>1.4710361414829176</v>
      </c>
    </row>
    <row r="191" spans="4:7" ht="15.75" x14ac:dyDescent="0.25">
      <c r="D191" s="59">
        <v>38972</v>
      </c>
      <c r="E191" s="25">
        <v>6.0072939114664381</v>
      </c>
      <c r="F191" s="56">
        <v>8.2743331066446721</v>
      </c>
      <c r="G191" s="56">
        <v>0.91603658809480404</v>
      </c>
    </row>
    <row r="192" spans="4:7" ht="15.75" x14ac:dyDescent="0.25">
      <c r="D192" s="59">
        <v>38973</v>
      </c>
      <c r="E192" s="25">
        <v>5.8314310986263607</v>
      </c>
      <c r="F192" s="56">
        <v>8.1107427681426323</v>
      </c>
      <c r="G192" s="56">
        <v>0.68419398349164329</v>
      </c>
    </row>
    <row r="193" spans="4:7" ht="15.75" x14ac:dyDescent="0.25">
      <c r="D193" s="59">
        <v>38974</v>
      </c>
      <c r="E193" s="25">
        <v>5.6494623482617801</v>
      </c>
      <c r="F193" s="56">
        <v>8.2757719499993101</v>
      </c>
      <c r="G193" s="56">
        <v>0.6397060076510197</v>
      </c>
    </row>
    <row r="194" spans="4:7" ht="15.75" x14ac:dyDescent="0.25">
      <c r="D194" s="59">
        <v>38975</v>
      </c>
      <c r="E194" s="25">
        <v>4.5445260728106618</v>
      </c>
      <c r="F194" s="56">
        <v>6.8437212508413836</v>
      </c>
      <c r="G194" s="56">
        <v>-0.12604614390416824</v>
      </c>
    </row>
    <row r="195" spans="4:7" ht="15.75" x14ac:dyDescent="0.25">
      <c r="D195" s="59">
        <v>38978</v>
      </c>
      <c r="E195" s="25">
        <v>4.8935300843489848</v>
      </c>
      <c r="F195" s="56">
        <v>7.2546004797918506</v>
      </c>
      <c r="G195" s="56">
        <v>-0.16818168284488122</v>
      </c>
    </row>
    <row r="196" spans="4:7" ht="15.75" x14ac:dyDescent="0.25">
      <c r="D196" s="59">
        <v>38979</v>
      </c>
      <c r="E196" s="25">
        <v>6.3769110122747552</v>
      </c>
      <c r="F196" s="56">
        <v>8.6439803828566308</v>
      </c>
      <c r="G196" s="56">
        <v>1.3164705038587465</v>
      </c>
    </row>
    <row r="197" spans="4:7" ht="15.75" x14ac:dyDescent="0.25">
      <c r="D197" s="59">
        <v>38980</v>
      </c>
      <c r="E197" s="25">
        <v>6.6644140683958852</v>
      </c>
      <c r="F197" s="56">
        <v>8.9889310624237559</v>
      </c>
      <c r="G197" s="56">
        <v>1.5740635147663662</v>
      </c>
    </row>
    <row r="198" spans="4:7" ht="15.75" x14ac:dyDescent="0.25">
      <c r="D198" s="59">
        <v>38981</v>
      </c>
      <c r="E198" s="25">
        <v>7.0668575909838882</v>
      </c>
      <c r="F198" s="56">
        <v>9.4269393465036266</v>
      </c>
      <c r="G198" s="56">
        <v>1.2321947445108394</v>
      </c>
    </row>
    <row r="199" spans="4:7" ht="15.75" x14ac:dyDescent="0.25">
      <c r="D199" s="59">
        <v>38982</v>
      </c>
      <c r="E199" s="25">
        <v>7.9497822728830103</v>
      </c>
      <c r="F199" s="56">
        <v>9.7438677919827743</v>
      </c>
      <c r="G199" s="56">
        <v>1.5412792050944812</v>
      </c>
    </row>
    <row r="200" spans="4:7" ht="15.75" x14ac:dyDescent="0.25">
      <c r="D200" s="59">
        <v>38985</v>
      </c>
      <c r="E200" s="25">
        <v>7.177936079934466</v>
      </c>
      <c r="F200" s="56">
        <v>8.9493693262847387</v>
      </c>
      <c r="G200" s="56">
        <v>1.0354584569474579</v>
      </c>
    </row>
    <row r="201" spans="4:7" ht="15.75" x14ac:dyDescent="0.25">
      <c r="D201" s="59">
        <v>38986</v>
      </c>
      <c r="E201" s="25">
        <v>6.1789111650935258</v>
      </c>
      <c r="F201" s="56">
        <v>7.7909606420633049</v>
      </c>
      <c r="G201" s="56">
        <v>0.47343436312488052</v>
      </c>
    </row>
    <row r="202" spans="4:7" ht="15.75" x14ac:dyDescent="0.25">
      <c r="D202" s="59">
        <v>38987</v>
      </c>
      <c r="E202" s="25">
        <v>6.3836105523514597</v>
      </c>
      <c r="F202" s="56">
        <v>8.169957451517984</v>
      </c>
      <c r="G202" s="56">
        <v>0.70761067876208283</v>
      </c>
    </row>
    <row r="203" spans="4:7" ht="15.75" x14ac:dyDescent="0.25">
      <c r="D203" s="59">
        <v>38988</v>
      </c>
      <c r="E203" s="25">
        <v>5.9642478868661364</v>
      </c>
      <c r="F203" s="56">
        <v>8.0112443089976004</v>
      </c>
      <c r="G203" s="56">
        <v>0.52027009439894467</v>
      </c>
    </row>
    <row r="204" spans="4:7" ht="15.75" x14ac:dyDescent="0.25">
      <c r="D204" s="59">
        <v>38989</v>
      </c>
      <c r="E204" s="25">
        <v>5.8910891189018377</v>
      </c>
      <c r="F204" s="56">
        <v>8.0102598382951093</v>
      </c>
      <c r="G204" s="56">
        <v>0.7731816388390822</v>
      </c>
    </row>
    <row r="205" spans="4:7" ht="15.75" x14ac:dyDescent="0.25">
      <c r="D205" s="59">
        <v>38992</v>
      </c>
      <c r="E205" s="25">
        <v>6.8453781487892718</v>
      </c>
      <c r="F205" s="56">
        <v>8.8679943713997567</v>
      </c>
      <c r="G205" s="56">
        <v>1.0471761675155955</v>
      </c>
    </row>
    <row r="206" spans="4:7" ht="15.75" x14ac:dyDescent="0.25">
      <c r="D206" s="59">
        <v>38993</v>
      </c>
      <c r="E206" s="25">
        <v>7.1102075284042554</v>
      </c>
      <c r="F206" s="56">
        <v>9.3140588451205986</v>
      </c>
      <c r="G206" s="56">
        <v>1.4850969260180369</v>
      </c>
    </row>
    <row r="207" spans="4:7" ht="15.75" x14ac:dyDescent="0.25">
      <c r="D207" s="59">
        <v>38994</v>
      </c>
      <c r="E207" s="25">
        <v>6.5621619451661672</v>
      </c>
      <c r="F207" s="56">
        <v>8.8890127137558181</v>
      </c>
      <c r="G207" s="56">
        <v>1.2415342701134868</v>
      </c>
    </row>
    <row r="208" spans="4:7" ht="15.75" x14ac:dyDescent="0.25">
      <c r="D208" s="59">
        <v>38995</v>
      </c>
      <c r="E208" s="25">
        <v>6.1384309205674281</v>
      </c>
      <c r="F208" s="56">
        <v>8.520117518724124</v>
      </c>
      <c r="G208" s="56">
        <v>1.0893351137886587</v>
      </c>
    </row>
    <row r="209" spans="4:7" ht="15.75" x14ac:dyDescent="0.25">
      <c r="D209" s="59">
        <v>38996</v>
      </c>
      <c r="E209" s="25">
        <v>5.2315877288431345</v>
      </c>
      <c r="F209" s="56">
        <v>7.5213620806414916</v>
      </c>
      <c r="G209" s="56">
        <v>0.9066783366262765</v>
      </c>
    </row>
    <row r="210" spans="4:7" ht="15.75" x14ac:dyDescent="0.25">
      <c r="D210" s="59">
        <v>38999</v>
      </c>
      <c r="E210" s="25">
        <v>5.1946684147176514</v>
      </c>
      <c r="F210" s="56">
        <v>7.5944693358359627</v>
      </c>
      <c r="G210" s="56">
        <v>1.0073579544762845</v>
      </c>
    </row>
    <row r="211" spans="4:7" ht="15.75" x14ac:dyDescent="0.25">
      <c r="D211" s="59">
        <v>39000</v>
      </c>
      <c r="E211" s="25">
        <v>3.8467016938793286</v>
      </c>
      <c r="F211" s="56">
        <v>6.4221542692050271</v>
      </c>
      <c r="G211" s="56">
        <v>0.36103001250700206</v>
      </c>
    </row>
    <row r="212" spans="4:7" ht="15.75" x14ac:dyDescent="0.25">
      <c r="D212" s="59">
        <v>39001</v>
      </c>
      <c r="E212" s="25">
        <v>2.9381278984007331</v>
      </c>
      <c r="F212" s="56">
        <v>5.5383806592537166</v>
      </c>
      <c r="G212" s="56">
        <v>-0.3133867282672731</v>
      </c>
    </row>
    <row r="213" spans="4:7" ht="15.75" x14ac:dyDescent="0.25">
      <c r="D213" s="59">
        <v>39002</v>
      </c>
      <c r="E213" s="25">
        <v>2.3271356397232656</v>
      </c>
      <c r="F213" s="56">
        <v>4.9248437451745675</v>
      </c>
      <c r="G213" s="56">
        <v>-1.2243298808454428</v>
      </c>
    </row>
    <row r="214" spans="4:7" ht="15.75" x14ac:dyDescent="0.25">
      <c r="D214" s="59">
        <v>39003</v>
      </c>
      <c r="E214" s="25">
        <v>2.1862029033653307</v>
      </c>
      <c r="F214" s="56">
        <v>4.7586718793135363</v>
      </c>
      <c r="G214" s="56">
        <v>-1.0182330010803042</v>
      </c>
    </row>
    <row r="215" spans="4:7" ht="15.75" x14ac:dyDescent="0.25">
      <c r="D215" s="59">
        <v>39006</v>
      </c>
      <c r="E215" s="25">
        <v>2.6028226150480283</v>
      </c>
      <c r="F215" s="56">
        <v>5.2046828815733193</v>
      </c>
      <c r="G215" s="56">
        <v>-0.73959913913449471</v>
      </c>
    </row>
    <row r="216" spans="4:7" ht="15.75" x14ac:dyDescent="0.25">
      <c r="D216" s="59">
        <v>39007</v>
      </c>
      <c r="E216" s="25">
        <v>3.1179905599298507</v>
      </c>
      <c r="F216" s="56">
        <v>5.5589795828922872</v>
      </c>
      <c r="G216" s="56">
        <v>-0.46092314399049927</v>
      </c>
    </row>
    <row r="217" spans="4:7" ht="15.75" x14ac:dyDescent="0.25">
      <c r="D217" s="59">
        <v>39008</v>
      </c>
      <c r="E217" s="25">
        <v>2.5632959004318501</v>
      </c>
      <c r="F217" s="56">
        <v>5.0815472027112341</v>
      </c>
      <c r="G217" s="56">
        <v>-0.86368843005524276</v>
      </c>
    </row>
    <row r="218" spans="4:7" ht="15.75" x14ac:dyDescent="0.25">
      <c r="D218" s="59">
        <v>39009</v>
      </c>
      <c r="E218" s="25">
        <v>1.8696882865802511</v>
      </c>
      <c r="F218" s="56">
        <v>4.0941282126571998</v>
      </c>
      <c r="G218" s="56">
        <v>-2.5263486977190164</v>
      </c>
    </row>
    <row r="219" spans="4:7" ht="15.75" x14ac:dyDescent="0.25">
      <c r="D219" s="59">
        <v>39010</v>
      </c>
      <c r="E219" s="25">
        <v>1.8257718046216675</v>
      </c>
      <c r="F219" s="56">
        <v>4.0743840613206794</v>
      </c>
      <c r="G219" s="56">
        <v>-2.4443949457389924</v>
      </c>
    </row>
    <row r="220" spans="4:7" ht="15.75" x14ac:dyDescent="0.25">
      <c r="D220" s="59">
        <v>39013</v>
      </c>
      <c r="E220" s="25">
        <v>2.1122070321559105</v>
      </c>
      <c r="F220" s="56">
        <v>4.4725602064204617</v>
      </c>
      <c r="G220" s="56">
        <v>-1.5638930288657371</v>
      </c>
    </row>
    <row r="221" spans="4:7" ht="15.75" x14ac:dyDescent="0.25">
      <c r="D221" s="59">
        <v>39014</v>
      </c>
      <c r="E221" s="25">
        <v>1.5129087627719917</v>
      </c>
      <c r="F221" s="56">
        <v>3.9174190626712901</v>
      </c>
      <c r="G221" s="56">
        <v>-2.1493408401584424</v>
      </c>
    </row>
    <row r="222" spans="4:7" ht="15.75" x14ac:dyDescent="0.25">
      <c r="D222" s="59">
        <v>39015</v>
      </c>
      <c r="E222" s="25">
        <v>1.0512502479273156</v>
      </c>
      <c r="F222" s="56">
        <v>3.7008166870684089</v>
      </c>
      <c r="G222" s="56">
        <v>-2.7019973195795632</v>
      </c>
    </row>
    <row r="223" spans="4:7" ht="15.75" x14ac:dyDescent="0.25">
      <c r="D223" s="59">
        <v>39016</v>
      </c>
      <c r="E223" s="25">
        <v>0.62145440487657577</v>
      </c>
      <c r="F223" s="56">
        <v>3.0523663495739983</v>
      </c>
      <c r="G223" s="56">
        <v>-4.0040184771863778</v>
      </c>
    </row>
    <row r="224" spans="4:7" ht="15.75" x14ac:dyDescent="0.25">
      <c r="D224" s="59">
        <v>39017</v>
      </c>
      <c r="E224" s="25">
        <v>0.8199486483625229</v>
      </c>
      <c r="F224" s="56">
        <v>3.2573455443305033</v>
      </c>
      <c r="G224" s="56">
        <v>-4.1679400255458248</v>
      </c>
    </row>
    <row r="225" spans="4:7" ht="15.75" x14ac:dyDescent="0.25">
      <c r="D225" s="59">
        <v>39020</v>
      </c>
      <c r="E225" s="25">
        <v>1.4280969999988402</v>
      </c>
      <c r="F225" s="56">
        <v>3.7150655922672193</v>
      </c>
      <c r="G225" s="56">
        <v>-3.6902150984034932</v>
      </c>
    </row>
    <row r="226" spans="4:7" ht="15.75" x14ac:dyDescent="0.25">
      <c r="D226" s="59">
        <v>39021</v>
      </c>
      <c r="E226" s="25">
        <v>1.0056795060774393</v>
      </c>
      <c r="F226" s="56">
        <v>3.2112098496046126</v>
      </c>
      <c r="G226" s="56">
        <v>-4.383385793846573</v>
      </c>
    </row>
    <row r="227" spans="4:7" ht="15.75" x14ac:dyDescent="0.25">
      <c r="D227" s="59">
        <v>39022</v>
      </c>
      <c r="E227" s="25">
        <v>0.60598061874646003</v>
      </c>
      <c r="F227" s="56">
        <v>2.8787371428944164</v>
      </c>
      <c r="G227" s="56">
        <v>-4.6316135310859767</v>
      </c>
    </row>
    <row r="228" spans="4:7" ht="15.75" x14ac:dyDescent="0.25">
      <c r="D228" s="59">
        <v>39023</v>
      </c>
      <c r="E228" s="25">
        <v>0.47389022025028371</v>
      </c>
      <c r="F228" s="56">
        <v>2.9043602761068099</v>
      </c>
      <c r="G228" s="56">
        <v>-4.7721183841750054</v>
      </c>
    </row>
    <row r="229" spans="4:7" ht="15.75" x14ac:dyDescent="0.25">
      <c r="D229" s="59">
        <v>39024</v>
      </c>
      <c r="E229" s="25">
        <v>0.28517997241233051</v>
      </c>
      <c r="F229" s="56">
        <v>2.9102691738673636</v>
      </c>
      <c r="G229" s="56">
        <v>-4.3248346927375669</v>
      </c>
    </row>
    <row r="230" spans="4:7" ht="15.75" x14ac:dyDescent="0.25">
      <c r="D230" s="59">
        <v>39027</v>
      </c>
      <c r="E230" s="25">
        <v>-0.10367055303894812</v>
      </c>
      <c r="F230" s="56">
        <v>2.7234215776769988</v>
      </c>
      <c r="G230" s="56">
        <v>-4.5285744541363364</v>
      </c>
    </row>
    <row r="231" spans="4:7" ht="15.75" x14ac:dyDescent="0.25">
      <c r="D231" s="59">
        <v>39028</v>
      </c>
      <c r="E231" s="25">
        <v>0.40451260292391211</v>
      </c>
      <c r="F231" s="56">
        <v>3.1726971520749103</v>
      </c>
      <c r="G231" s="56">
        <v>-4.4864201893297428</v>
      </c>
    </row>
    <row r="232" spans="4:7" ht="15.75" x14ac:dyDescent="0.25">
      <c r="D232" s="59">
        <v>39029</v>
      </c>
      <c r="E232" s="25">
        <v>0.67221262028214213</v>
      </c>
      <c r="F232" s="56">
        <v>3.4254617933338505</v>
      </c>
      <c r="G232" s="56">
        <v>-4.1398325008749737</v>
      </c>
    </row>
    <row r="233" spans="4:7" ht="15.75" x14ac:dyDescent="0.25">
      <c r="D233" s="59">
        <v>39030</v>
      </c>
      <c r="E233" s="25">
        <v>0.49954420292945834</v>
      </c>
      <c r="F233" s="56">
        <v>3.1343364903096083</v>
      </c>
      <c r="G233" s="56">
        <v>-4.9313444216675499</v>
      </c>
    </row>
    <row r="234" spans="4:7" ht="15.75" x14ac:dyDescent="0.25">
      <c r="D234" s="59">
        <v>39031</v>
      </c>
      <c r="E234" s="25">
        <v>0.44446900174590631</v>
      </c>
      <c r="F234" s="56">
        <v>3.0730098498933156</v>
      </c>
      <c r="G234" s="56">
        <v>-5.1210233985311771</v>
      </c>
    </row>
    <row r="235" spans="4:7" ht="15.75" x14ac:dyDescent="0.25">
      <c r="D235" s="59">
        <v>39034</v>
      </c>
      <c r="E235" s="25">
        <v>0.16383763897593884</v>
      </c>
      <c r="F235" s="56">
        <v>2.7790647294479109</v>
      </c>
      <c r="G235" s="56">
        <v>-5.0812262520909872</v>
      </c>
    </row>
    <row r="236" spans="4:7" ht="15.75" x14ac:dyDescent="0.25">
      <c r="D236" s="59">
        <v>39035</v>
      </c>
      <c r="E236" s="25">
        <v>-0.23682055626198517</v>
      </c>
      <c r="F236" s="56">
        <v>2.3082944422848861</v>
      </c>
      <c r="G236" s="56">
        <v>-5.5823678745037464</v>
      </c>
    </row>
    <row r="237" spans="4:7" ht="15.75" x14ac:dyDescent="0.25">
      <c r="D237" s="59">
        <v>39036</v>
      </c>
      <c r="E237" s="25">
        <v>-1.0038275766531268</v>
      </c>
      <c r="F237" s="56">
        <v>1.8285457986773279</v>
      </c>
      <c r="G237" s="56">
        <v>-6.1350149909919267</v>
      </c>
    </row>
    <row r="238" spans="4:7" ht="15.75" x14ac:dyDescent="0.25">
      <c r="D238" s="59">
        <v>39037</v>
      </c>
      <c r="E238" s="25">
        <v>-0.9783846108394445</v>
      </c>
      <c r="F238" s="56">
        <v>1.7710293868167915</v>
      </c>
      <c r="G238" s="56">
        <v>-5.9827947680679898</v>
      </c>
    </row>
    <row r="239" spans="4:7" ht="15.75" x14ac:dyDescent="0.25">
      <c r="D239" s="59">
        <v>39038</v>
      </c>
      <c r="E239" s="25">
        <v>-0.58226484244769949</v>
      </c>
      <c r="F239" s="56">
        <v>2.1388197313616741</v>
      </c>
      <c r="G239" s="56">
        <v>-5.8563460180476206</v>
      </c>
    </row>
    <row r="240" spans="4:7" ht="15.75" x14ac:dyDescent="0.25">
      <c r="D240" s="59">
        <v>39041</v>
      </c>
      <c r="E240" s="25">
        <v>-0.79795722526900814</v>
      </c>
      <c r="F240" s="56">
        <v>1.79827955009213</v>
      </c>
      <c r="G240" s="56">
        <v>-6.0530471946124926</v>
      </c>
    </row>
    <row r="241" spans="4:7" ht="15.75" x14ac:dyDescent="0.25">
      <c r="D241" s="59">
        <v>39042</v>
      </c>
      <c r="E241" s="25">
        <v>-0.87473461418813292</v>
      </c>
      <c r="F241" s="56">
        <v>1.694423119668631</v>
      </c>
      <c r="G241" s="56">
        <v>-6.3973035127664613</v>
      </c>
    </row>
    <row r="242" spans="4:7" ht="15.75" x14ac:dyDescent="0.25">
      <c r="D242" s="59">
        <v>39043</v>
      </c>
      <c r="E242" s="25">
        <v>0.1397716924575132</v>
      </c>
      <c r="F242" s="56">
        <v>2.3010678389822736</v>
      </c>
      <c r="G242" s="56">
        <v>-6.5518597874576816</v>
      </c>
    </row>
    <row r="243" spans="4:7" ht="15.75" x14ac:dyDescent="0.25">
      <c r="D243" s="59">
        <v>39044</v>
      </c>
      <c r="E243" s="25">
        <v>0.3142942898664236</v>
      </c>
      <c r="F243" s="56">
        <v>2.3623945930859813</v>
      </c>
      <c r="G243" s="56">
        <v>-6.4886155162150017</v>
      </c>
    </row>
    <row r="244" spans="4:7" ht="15.75" x14ac:dyDescent="0.25">
      <c r="D244" s="59">
        <v>39045</v>
      </c>
      <c r="E244" s="25">
        <v>0.72413061855596261</v>
      </c>
      <c r="F244" s="56">
        <v>2.6229662107361662</v>
      </c>
      <c r="G244" s="56">
        <v>-7.317581509480819</v>
      </c>
    </row>
    <row r="245" spans="4:7" ht="15.75" x14ac:dyDescent="0.25">
      <c r="D245" s="59">
        <v>39048</v>
      </c>
      <c r="E245" s="25">
        <v>0.32395677240841803</v>
      </c>
      <c r="F245" s="56">
        <v>2.3230830131142577</v>
      </c>
      <c r="G245" s="56">
        <v>-7.8842940919706006</v>
      </c>
    </row>
    <row r="246" spans="4:7" ht="15.75" x14ac:dyDescent="0.25">
      <c r="D246" s="59">
        <v>39049</v>
      </c>
      <c r="E246" s="25">
        <v>0.12026939740843456</v>
      </c>
      <c r="F246" s="56">
        <v>2.2775008481715098</v>
      </c>
      <c r="G246" s="56">
        <v>-8.4065374244856166</v>
      </c>
    </row>
    <row r="247" spans="4:7" ht="15.75" x14ac:dyDescent="0.25">
      <c r="D247" s="59">
        <v>39050</v>
      </c>
      <c r="E247" s="25">
        <v>-0.66245767193634508</v>
      </c>
      <c r="F247" s="56">
        <v>1.7185433022887331</v>
      </c>
      <c r="G247" s="56">
        <v>-8.5329931967056734</v>
      </c>
    </row>
    <row r="248" spans="4:7" ht="15.75" x14ac:dyDescent="0.25">
      <c r="D248" s="59">
        <v>39051</v>
      </c>
      <c r="E248" s="25">
        <v>-0.58781268978933543</v>
      </c>
      <c r="F248" s="56">
        <v>1.5830433213811945</v>
      </c>
      <c r="G248" s="56">
        <v>-9.2963882298944593</v>
      </c>
    </row>
    <row r="249" spans="4:7" ht="15.75" x14ac:dyDescent="0.25">
      <c r="D249" s="59">
        <v>39052</v>
      </c>
      <c r="E249" s="25">
        <v>-1.1761347989091453</v>
      </c>
      <c r="F249" s="56">
        <v>1.231811336808164</v>
      </c>
      <c r="G249" s="56">
        <v>-10.247149595511939</v>
      </c>
    </row>
    <row r="250" spans="4:7" ht="15.75" x14ac:dyDescent="0.25">
      <c r="D250" s="59">
        <v>39055</v>
      </c>
      <c r="E250" s="25">
        <v>-1.2522075322565773</v>
      </c>
      <c r="F250" s="56">
        <v>1.1416940651141072</v>
      </c>
      <c r="G250" s="56">
        <v>-10.226068952008783</v>
      </c>
    </row>
    <row r="251" spans="4:7" ht="15.75" x14ac:dyDescent="0.25">
      <c r="D251" s="59">
        <v>39056</v>
      </c>
      <c r="E251" s="25">
        <v>-1.1115535306195912</v>
      </c>
      <c r="F251" s="56">
        <v>1.0456987009688001</v>
      </c>
      <c r="G251" s="56">
        <v>-10.331469828791285</v>
      </c>
    </row>
    <row r="252" spans="4:7" ht="15.75" x14ac:dyDescent="0.25">
      <c r="D252" s="59">
        <v>39057</v>
      </c>
      <c r="E252" s="25">
        <v>-0.87096788722791363</v>
      </c>
      <c r="F252" s="56">
        <v>1.3950778491853999</v>
      </c>
      <c r="G252" s="56">
        <v>-9.8115859553758895</v>
      </c>
    </row>
    <row r="253" spans="4:7" ht="15.75" x14ac:dyDescent="0.25">
      <c r="D253" s="59">
        <v>39058</v>
      </c>
      <c r="E253" s="25">
        <v>-0.94992854160795837</v>
      </c>
      <c r="F253" s="56">
        <v>1.2558513665660742</v>
      </c>
      <c r="G253" s="56">
        <v>-9.9286483651289217</v>
      </c>
    </row>
    <row r="254" spans="4:7" ht="15.75" x14ac:dyDescent="0.25">
      <c r="D254" s="59">
        <v>39059</v>
      </c>
      <c r="E254" s="25">
        <v>-0.97299152603536054</v>
      </c>
      <c r="F254" s="56">
        <v>1.3809286675056098</v>
      </c>
      <c r="G254" s="56">
        <v>-9.1956969083782809</v>
      </c>
    </row>
    <row r="255" spans="4:7" ht="15.75" x14ac:dyDescent="0.25">
      <c r="D255" s="59">
        <v>39062</v>
      </c>
      <c r="E255" s="25">
        <v>-1.3992908315985209</v>
      </c>
      <c r="F255" s="56">
        <v>1.0517925991512023</v>
      </c>
      <c r="G255" s="56">
        <v>-9.7366590845635805</v>
      </c>
    </row>
    <row r="256" spans="4:7" ht="15.75" x14ac:dyDescent="0.25">
      <c r="D256" s="59">
        <v>39063</v>
      </c>
      <c r="E256" s="25">
        <v>-2.0412435132796336</v>
      </c>
      <c r="F256" s="56">
        <v>0.45130090100746756</v>
      </c>
      <c r="G256" s="56">
        <v>-10.570318247963051</v>
      </c>
    </row>
    <row r="257" spans="4:7" ht="15.75" x14ac:dyDescent="0.25">
      <c r="D257" s="59">
        <v>39064</v>
      </c>
      <c r="E257" s="25">
        <v>-2.5121408260801559</v>
      </c>
      <c r="F257" s="56">
        <v>1.6655993246095235E-2</v>
      </c>
      <c r="G257" s="56">
        <v>-10.532859494023361</v>
      </c>
    </row>
    <row r="258" spans="4:7" ht="15.75" x14ac:dyDescent="0.25">
      <c r="D258" s="59">
        <v>39065</v>
      </c>
      <c r="E258" s="25">
        <v>-2.654295066402057</v>
      </c>
      <c r="F258" s="56">
        <v>2.6208279222261766E-2</v>
      </c>
      <c r="G258" s="56">
        <v>-10.041085486012058</v>
      </c>
    </row>
    <row r="259" spans="4:7" ht="15.75" x14ac:dyDescent="0.25">
      <c r="D259" s="59">
        <v>39066</v>
      </c>
      <c r="E259" s="25">
        <v>-2.5432344882603264</v>
      </c>
      <c r="F259" s="56">
        <v>0.20222535643099615</v>
      </c>
      <c r="G259" s="56">
        <v>-9.4415815716506923</v>
      </c>
    </row>
    <row r="260" spans="4:7" ht="15.75" x14ac:dyDescent="0.25">
      <c r="D260" s="59">
        <v>39069</v>
      </c>
      <c r="E260" s="25">
        <v>-2.8223207965205055</v>
      </c>
      <c r="F260" s="56">
        <v>0.1279713631103796</v>
      </c>
      <c r="G260" s="56">
        <v>-9.6195709267449807</v>
      </c>
    </row>
    <row r="261" spans="4:7" ht="15.75" x14ac:dyDescent="0.25">
      <c r="D261" s="59">
        <v>39070</v>
      </c>
      <c r="E261" s="25">
        <v>-2.660181252813909</v>
      </c>
      <c r="F261" s="56">
        <v>0.3714444756220292</v>
      </c>
      <c r="G261" s="56">
        <v>-10.031710849410903</v>
      </c>
    </row>
    <row r="262" spans="4:7" ht="15.75" x14ac:dyDescent="0.25">
      <c r="D262" s="59">
        <v>39071</v>
      </c>
      <c r="E262" s="25">
        <v>-3.0538117807057397</v>
      </c>
      <c r="F262" s="56">
        <v>0.10547193616623485</v>
      </c>
      <c r="G262" s="56">
        <v>-10.181595020567546</v>
      </c>
    </row>
    <row r="263" spans="4:7" ht="15.75" x14ac:dyDescent="0.25">
      <c r="D263" s="59">
        <v>39072</v>
      </c>
      <c r="E263" s="25">
        <v>-3.2328779461169743</v>
      </c>
      <c r="F263" s="56">
        <v>-0.18297293283661142</v>
      </c>
      <c r="G263" s="56">
        <v>-10.406403721803292</v>
      </c>
    </row>
    <row r="264" spans="4:7" ht="15.75" x14ac:dyDescent="0.25">
      <c r="D264" s="59">
        <v>39073</v>
      </c>
      <c r="E264" s="25">
        <v>-1.9594564671300718</v>
      </c>
      <c r="F264" s="56">
        <v>1.065514264095313</v>
      </c>
      <c r="G264" s="56">
        <v>-9.085635631727385</v>
      </c>
    </row>
    <row r="265" spans="4:7" ht="15.75" x14ac:dyDescent="0.25">
      <c r="D265" s="59">
        <v>39076</v>
      </c>
      <c r="E265" s="25">
        <v>-1.9673438942258814</v>
      </c>
      <c r="F265" s="56">
        <v>1.007136648768947</v>
      </c>
      <c r="G265" s="56">
        <v>-9.0481909221871053</v>
      </c>
    </row>
    <row r="266" spans="4:7" ht="15.75" x14ac:dyDescent="0.25">
      <c r="D266" s="59">
        <v>39077</v>
      </c>
      <c r="E266" s="25">
        <v>-2.3670962012368069</v>
      </c>
      <c r="F266" s="56">
        <v>0.63926211811660139</v>
      </c>
      <c r="G266" s="56">
        <v>-9.1441820513699206</v>
      </c>
    </row>
    <row r="267" spans="4:7" ht="15.75" x14ac:dyDescent="0.25">
      <c r="D267" s="59">
        <v>39078</v>
      </c>
      <c r="E267" s="25">
        <v>-3.1246572879058077</v>
      </c>
      <c r="F267" s="56">
        <v>0.30408946221076594</v>
      </c>
      <c r="G267" s="56">
        <v>-9.6055218458760088</v>
      </c>
    </row>
    <row r="268" spans="4:7" ht="15.75" x14ac:dyDescent="0.25">
      <c r="D268" s="59">
        <v>39079</v>
      </c>
      <c r="E268" s="25">
        <v>-3.5706354674936103</v>
      </c>
      <c r="F268" s="56">
        <v>-0.32033653154757147</v>
      </c>
      <c r="G268" s="56">
        <v>-10.359570331262447</v>
      </c>
    </row>
    <row r="269" spans="4:7" ht="15.75" x14ac:dyDescent="0.25">
      <c r="D269" s="59">
        <v>39080</v>
      </c>
      <c r="E269" s="25">
        <v>-3.8534580161400434</v>
      </c>
      <c r="F269" s="56">
        <v>-0.47971980454112328</v>
      </c>
      <c r="G269" s="56">
        <v>-10.841969702672571</v>
      </c>
    </row>
    <row r="270" spans="4:7" ht="15.75" x14ac:dyDescent="0.25">
      <c r="D270" s="59">
        <v>39083</v>
      </c>
      <c r="E270" s="25">
        <v>-3.8619647979068472</v>
      </c>
      <c r="F270" s="56">
        <v>-0.44140134333520153</v>
      </c>
      <c r="G270" s="56">
        <v>-10.827911258870682</v>
      </c>
    </row>
    <row r="271" spans="4:7" ht="15.75" x14ac:dyDescent="0.25">
      <c r="D271" s="59">
        <v>39084</v>
      </c>
      <c r="E271" s="25">
        <v>-3.8900193085384727</v>
      </c>
      <c r="F271" s="56">
        <v>-0.34981409212065939</v>
      </c>
      <c r="G271" s="56">
        <v>-11.263488943406131</v>
      </c>
    </row>
    <row r="272" spans="4:7" ht="15.75" x14ac:dyDescent="0.25">
      <c r="D272" s="59">
        <v>39085</v>
      </c>
      <c r="E272" s="25">
        <v>-3.8358286071855541</v>
      </c>
      <c r="F272" s="56">
        <v>-8.1473644130725109E-2</v>
      </c>
      <c r="G272" s="56">
        <v>-10.247163639911339</v>
      </c>
    </row>
    <row r="273" spans="4:7" ht="15.75" x14ac:dyDescent="0.25">
      <c r="D273" s="59">
        <v>39086</v>
      </c>
      <c r="E273" s="25">
        <v>-3.1219404399599249</v>
      </c>
      <c r="F273" s="56">
        <v>0.58552580417323696</v>
      </c>
      <c r="G273" s="56">
        <v>-9.109066371397212</v>
      </c>
    </row>
    <row r="274" spans="4:7" ht="15.75" x14ac:dyDescent="0.25">
      <c r="D274" s="59">
        <v>39087</v>
      </c>
      <c r="E274" s="25">
        <v>-2.6013608450710657</v>
      </c>
      <c r="F274" s="56">
        <v>0.76899487157702229</v>
      </c>
      <c r="G274" s="56">
        <v>-8.3760774629148322</v>
      </c>
    </row>
    <row r="275" spans="4:7" ht="15.75" x14ac:dyDescent="0.25">
      <c r="D275" s="59">
        <v>39090</v>
      </c>
      <c r="E275" s="25">
        <v>-3.220542345056665</v>
      </c>
      <c r="F275" s="56">
        <v>0.299840187105338</v>
      </c>
      <c r="G275" s="56">
        <v>-8.9217257870340951</v>
      </c>
    </row>
    <row r="276" spans="4:7" ht="15.75" x14ac:dyDescent="0.25">
      <c r="D276" s="59">
        <v>39091</v>
      </c>
      <c r="E276" s="25">
        <v>-2.8007323554808172</v>
      </c>
      <c r="F276" s="56">
        <v>0.93099776764580255</v>
      </c>
      <c r="G276" s="56">
        <v>-8.1864125304506032</v>
      </c>
    </row>
    <row r="277" spans="4:7" ht="15.75" x14ac:dyDescent="0.25">
      <c r="D277" s="59">
        <v>39092</v>
      </c>
      <c r="E277" s="25">
        <v>-2.5490957363402234</v>
      </c>
      <c r="F277" s="56">
        <v>1.1642132140772699</v>
      </c>
      <c r="G277" s="56">
        <v>-7.5260331668791203</v>
      </c>
    </row>
    <row r="278" spans="4:7" ht="15.75" x14ac:dyDescent="0.25">
      <c r="D278" s="59">
        <v>39093</v>
      </c>
      <c r="E278" s="25">
        <v>-2.9177930600362556</v>
      </c>
      <c r="F278" s="56">
        <v>0.6392410803130355</v>
      </c>
      <c r="G278" s="56">
        <v>-7.7133760919754657</v>
      </c>
    </row>
    <row r="279" spans="4:7" ht="15.75" x14ac:dyDescent="0.25">
      <c r="D279" s="59">
        <v>39094</v>
      </c>
      <c r="E279" s="25">
        <v>-3.7340117315755927</v>
      </c>
      <c r="F279" s="56">
        <v>-0.12516954350024756</v>
      </c>
      <c r="G279" s="56">
        <v>-8.5845057129807945</v>
      </c>
    </row>
    <row r="280" spans="4:7" ht="15.75" x14ac:dyDescent="0.25">
      <c r="D280" s="59">
        <v>39097</v>
      </c>
      <c r="E280" s="25">
        <v>-4.1042934073125874</v>
      </c>
      <c r="F280" s="56">
        <v>-0.28315191551350205</v>
      </c>
      <c r="G280" s="56">
        <v>-8.8631583007924615</v>
      </c>
    </row>
    <row r="281" spans="4:7" ht="15.75" x14ac:dyDescent="0.25">
      <c r="D281" s="59">
        <v>39098</v>
      </c>
      <c r="E281" s="25">
        <v>-3.2478751854078225</v>
      </c>
      <c r="F281" s="56">
        <v>0.43522789554168995</v>
      </c>
      <c r="G281" s="56">
        <v>-8.07868964630023</v>
      </c>
    </row>
    <row r="282" spans="4:7" ht="15.75" x14ac:dyDescent="0.25">
      <c r="D282" s="59">
        <v>39099</v>
      </c>
      <c r="E282" s="25">
        <v>-3.569927564988018</v>
      </c>
      <c r="F282" s="56">
        <v>0.16784776957308178</v>
      </c>
      <c r="G282" s="56">
        <v>-8.4580405778277967</v>
      </c>
    </row>
    <row r="283" spans="4:7" ht="15.75" x14ac:dyDescent="0.25">
      <c r="D283" s="59">
        <v>39100</v>
      </c>
      <c r="E283" s="25">
        <v>-4.2137597819297934</v>
      </c>
      <c r="F283" s="56">
        <v>-0.37019712606675137</v>
      </c>
      <c r="G283" s="56">
        <v>-9.0692364546917421</v>
      </c>
    </row>
    <row r="284" spans="4:7" ht="15.75" x14ac:dyDescent="0.25">
      <c r="D284" s="59">
        <v>39101</v>
      </c>
      <c r="E284" s="25">
        <v>-4.103062454392747</v>
      </c>
      <c r="F284" s="56">
        <v>-0.15465911056278259</v>
      </c>
      <c r="G284" s="56">
        <v>-8.9568531706729857</v>
      </c>
    </row>
    <row r="285" spans="4:7" ht="15.75" x14ac:dyDescent="0.25">
      <c r="D285" s="59">
        <v>39104</v>
      </c>
      <c r="E285" s="25">
        <v>-3.8489741214103423</v>
      </c>
      <c r="F285" s="56">
        <v>9.9124407366923961E-2</v>
      </c>
      <c r="G285" s="56">
        <v>-8.5985594753162147</v>
      </c>
    </row>
    <row r="286" spans="4:7" ht="15.75" x14ac:dyDescent="0.25">
      <c r="D286" s="59">
        <v>39105</v>
      </c>
      <c r="E286" s="25">
        <v>-3.3191777484600005</v>
      </c>
      <c r="F286" s="56">
        <v>0.73049460428342705</v>
      </c>
      <c r="G286" s="56">
        <v>-8.5657775063775698</v>
      </c>
    </row>
    <row r="287" spans="4:7" ht="15.75" x14ac:dyDescent="0.25">
      <c r="D287" s="59">
        <v>39106</v>
      </c>
      <c r="E287" s="25">
        <v>-3.5985350877075217</v>
      </c>
      <c r="F287" s="56">
        <v>0.42814483164881345</v>
      </c>
      <c r="G287" s="56">
        <v>-8.3971698100841365</v>
      </c>
    </row>
    <row r="288" spans="4:7" ht="15.75" x14ac:dyDescent="0.25">
      <c r="D288" s="59">
        <v>39107</v>
      </c>
      <c r="E288" s="25">
        <v>-2.0257628507714842</v>
      </c>
      <c r="F288" s="56">
        <v>1.8301096395247463</v>
      </c>
      <c r="G288" s="56">
        <v>-6.91014177914826</v>
      </c>
    </row>
    <row r="289" spans="4:7" ht="15.75" x14ac:dyDescent="0.25">
      <c r="D289" s="59">
        <v>39108</v>
      </c>
      <c r="E289" s="25">
        <v>-2.5781228237045095</v>
      </c>
      <c r="F289" s="56">
        <v>1.5120609531142915</v>
      </c>
      <c r="G289" s="56">
        <v>-7.0787541569081629</v>
      </c>
    </row>
    <row r="290" spans="4:7" ht="15.75" x14ac:dyDescent="0.25">
      <c r="D290" s="59">
        <v>39111</v>
      </c>
      <c r="E290" s="25">
        <v>-2.6747144269692269</v>
      </c>
      <c r="F290" s="56">
        <v>1.6930046009208333</v>
      </c>
      <c r="G290" s="56">
        <v>-7.2005073960616173</v>
      </c>
    </row>
    <row r="291" spans="4:7" ht="15.75" x14ac:dyDescent="0.25">
      <c r="D291" s="59">
        <v>39112</v>
      </c>
      <c r="E291" s="25">
        <v>-2.3897235830973362</v>
      </c>
      <c r="F291" s="56">
        <v>1.9716275194163746</v>
      </c>
      <c r="G291" s="56">
        <v>-7.0108448043306293</v>
      </c>
    </row>
    <row r="292" spans="4:7" ht="15.75" x14ac:dyDescent="0.25">
      <c r="D292" s="59">
        <v>39113</v>
      </c>
      <c r="E292" s="25">
        <v>-3.1989749313657501</v>
      </c>
      <c r="F292" s="56">
        <v>1.006625267952721</v>
      </c>
      <c r="G292" s="56">
        <v>-8.3784369220144548</v>
      </c>
    </row>
    <row r="293" spans="4:7" ht="15.75" x14ac:dyDescent="0.25">
      <c r="D293" s="59">
        <v>39114</v>
      </c>
      <c r="E293" s="25">
        <v>-3.0221860034267745</v>
      </c>
      <c r="F293" s="56">
        <v>1.0735507835076374</v>
      </c>
      <c r="G293" s="56">
        <v>-8.2332459209914504</v>
      </c>
    </row>
    <row r="294" spans="4:7" ht="15.75" x14ac:dyDescent="0.25">
      <c r="D294" s="59">
        <v>39115</v>
      </c>
      <c r="E294" s="25">
        <v>-2.8524914999574325</v>
      </c>
      <c r="F294" s="56">
        <v>1.1708042105120109</v>
      </c>
      <c r="G294" s="56">
        <v>-7.769579437651009</v>
      </c>
    </row>
    <row r="295" spans="4:7" ht="15.75" x14ac:dyDescent="0.25">
      <c r="D295" s="59">
        <v>39118</v>
      </c>
      <c r="E295" s="25">
        <v>-3.3961151973757153</v>
      </c>
      <c r="F295" s="56">
        <v>0.32819305805031895</v>
      </c>
      <c r="G295" s="56">
        <v>-8.2121769811544727</v>
      </c>
    </row>
    <row r="296" spans="4:7" ht="15.75" x14ac:dyDescent="0.25">
      <c r="D296" s="59">
        <v>39119</v>
      </c>
      <c r="E296" s="25">
        <v>-3.2802550595221414</v>
      </c>
      <c r="F296" s="56">
        <v>0.22054194303564589</v>
      </c>
      <c r="G296" s="56">
        <v>-8.7203244181358599</v>
      </c>
    </row>
    <row r="297" spans="4:7" ht="15.75" x14ac:dyDescent="0.25">
      <c r="D297" s="59">
        <v>39120</v>
      </c>
      <c r="E297" s="25">
        <v>-3.4580306671983863</v>
      </c>
      <c r="F297" s="56">
        <v>0.42623817380076368</v>
      </c>
      <c r="G297" s="56">
        <v>-8.7999444590818321</v>
      </c>
    </row>
    <row r="298" spans="4:7" ht="15.75" x14ac:dyDescent="0.25">
      <c r="D298" s="59">
        <v>39121</v>
      </c>
      <c r="E298" s="25">
        <v>-3.8984095807396701</v>
      </c>
      <c r="F298" s="56">
        <v>0.4926998422708051</v>
      </c>
      <c r="G298" s="56">
        <v>-8.8795645000278149</v>
      </c>
    </row>
    <row r="299" spans="4:7" ht="15.75" x14ac:dyDescent="0.25">
      <c r="D299" s="59">
        <v>39122</v>
      </c>
      <c r="E299" s="25">
        <v>-3.8369695714763341</v>
      </c>
      <c r="F299" s="56">
        <v>0.495976370474005</v>
      </c>
      <c r="G299" s="56">
        <v>-8.6383706661558364</v>
      </c>
    </row>
    <row r="300" spans="4:7" ht="15.75" x14ac:dyDescent="0.25">
      <c r="D300" s="59">
        <v>39125</v>
      </c>
      <c r="E300" s="25">
        <v>-3.3487096729270416</v>
      </c>
      <c r="F300" s="56">
        <v>1.0753114578596179</v>
      </c>
      <c r="G300" s="56">
        <v>-7.8210966353925997</v>
      </c>
    </row>
    <row r="301" spans="4:7" ht="15.75" x14ac:dyDescent="0.25">
      <c r="D301" s="59">
        <v>39126</v>
      </c>
      <c r="E301" s="25">
        <v>-4.1010404421638942</v>
      </c>
      <c r="F301" s="56">
        <v>0.33785027390433875</v>
      </c>
      <c r="G301" s="56">
        <v>-9.0060155907814021</v>
      </c>
    </row>
    <row r="302" spans="4:7" ht="15.75" x14ac:dyDescent="0.25">
      <c r="D302" s="59">
        <v>39127</v>
      </c>
      <c r="E302" s="25">
        <v>-4.8051251431724396</v>
      </c>
      <c r="F302" s="56">
        <v>-0.28236872933860013</v>
      </c>
      <c r="G302" s="56">
        <v>-10.195646442169759</v>
      </c>
    </row>
    <row r="303" spans="4:7" ht="15.75" x14ac:dyDescent="0.25">
      <c r="D303" s="59">
        <v>39128</v>
      </c>
      <c r="E303" s="25">
        <v>-4.1133610391029691</v>
      </c>
      <c r="F303" s="56">
        <v>0.182434414681798</v>
      </c>
      <c r="G303" s="56">
        <v>-9.9005829736562685</v>
      </c>
    </row>
    <row r="304" spans="4:7" ht="15.75" x14ac:dyDescent="0.25">
      <c r="D304" s="59">
        <v>39129</v>
      </c>
      <c r="E304" s="25">
        <v>-4.451251882708041</v>
      </c>
      <c r="F304" s="56">
        <v>-0.24847896833426475</v>
      </c>
      <c r="G304" s="56">
        <v>-10.247163639911339</v>
      </c>
    </row>
    <row r="305" spans="4:7" ht="15.75" x14ac:dyDescent="0.25">
      <c r="D305" s="59">
        <v>39132</v>
      </c>
      <c r="E305" s="25">
        <v>-4.6120269819744042</v>
      </c>
      <c r="F305" s="56">
        <v>-0.43136517671107377</v>
      </c>
      <c r="G305" s="56">
        <v>-10.507064613787442</v>
      </c>
    </row>
    <row r="306" spans="4:7" ht="15.75" x14ac:dyDescent="0.25">
      <c r="D306" s="59">
        <v>39133</v>
      </c>
      <c r="E306" s="25">
        <v>-4.6548515105322981</v>
      </c>
      <c r="F306" s="56">
        <v>-0.33153899569982048</v>
      </c>
      <c r="G306" s="56">
        <v>-10.315072992488872</v>
      </c>
    </row>
    <row r="307" spans="4:7" ht="15.75" x14ac:dyDescent="0.25">
      <c r="D307" s="59">
        <v>39134</v>
      </c>
      <c r="E307" s="25">
        <v>-4.7340646538331814</v>
      </c>
      <c r="F307" s="56">
        <v>-0.26127531802145887</v>
      </c>
      <c r="G307" s="56">
        <v>-10.251847447112073</v>
      </c>
    </row>
    <row r="308" spans="4:7" ht="15.75" x14ac:dyDescent="0.25">
      <c r="D308" s="59">
        <v>39135</v>
      </c>
      <c r="E308" s="25">
        <v>-4.5193441065996982</v>
      </c>
      <c r="F308" s="56">
        <v>-9.4588816974006118E-2</v>
      </c>
      <c r="G308" s="56">
        <v>-10.00596980603936</v>
      </c>
    </row>
    <row r="309" spans="4:7" ht="15.75" x14ac:dyDescent="0.25">
      <c r="D309" s="59">
        <v>39136</v>
      </c>
      <c r="E309" s="25">
        <v>-4.3025694630898448</v>
      </c>
      <c r="F309" s="56">
        <v>-9.6263363435489246E-3</v>
      </c>
      <c r="G309" s="56">
        <v>-10.216731767139375</v>
      </c>
    </row>
    <row r="310" spans="4:7" ht="15.75" x14ac:dyDescent="0.25">
      <c r="D310" s="59">
        <v>39139</v>
      </c>
      <c r="E310" s="25">
        <v>-4.3318585323489867</v>
      </c>
      <c r="F310" s="56">
        <v>-0.16228736137451349</v>
      </c>
      <c r="G310" s="56">
        <v>-10.462607067478846</v>
      </c>
    </row>
    <row r="311" spans="4:7" ht="15.75" x14ac:dyDescent="0.25">
      <c r="D311" s="59">
        <v>39140</v>
      </c>
      <c r="E311" s="25">
        <v>-1.806141794525451</v>
      </c>
      <c r="F311" s="56">
        <v>1.9029833298265464</v>
      </c>
      <c r="G311" s="56">
        <v>-9.0107134423815456</v>
      </c>
    </row>
    <row r="312" spans="4:7" ht="15.75" x14ac:dyDescent="0.25">
      <c r="D312" s="59">
        <v>39141</v>
      </c>
      <c r="E312" s="25">
        <v>-2.8491654715403714</v>
      </c>
      <c r="F312" s="56">
        <v>0.85828858955203646</v>
      </c>
      <c r="G312" s="56">
        <v>-9.8958898035225946</v>
      </c>
    </row>
    <row r="313" spans="4:7" ht="15.75" x14ac:dyDescent="0.25">
      <c r="D313" s="59">
        <v>39142</v>
      </c>
      <c r="E313" s="25">
        <v>-2.7560500754502448</v>
      </c>
      <c r="F313" s="56">
        <v>0.84525114118407796</v>
      </c>
      <c r="G313" s="56">
        <v>-9.5727351954708944</v>
      </c>
    </row>
    <row r="314" spans="4:7" ht="15.75" x14ac:dyDescent="0.25">
      <c r="D314" s="59">
        <v>39143</v>
      </c>
      <c r="E314" s="25">
        <v>-2.6452706743371301</v>
      </c>
      <c r="F314" s="56">
        <v>0.56671874373377396</v>
      </c>
      <c r="G314" s="56">
        <v>-9.8771733005855502</v>
      </c>
    </row>
    <row r="315" spans="4:7" ht="15.75" x14ac:dyDescent="0.25">
      <c r="D315" s="59">
        <v>39146</v>
      </c>
      <c r="E315" s="25">
        <v>-2.2538789922762814</v>
      </c>
      <c r="F315" s="56">
        <v>0.60053839984359758</v>
      </c>
      <c r="G315" s="56">
        <v>-9.1652697170727659</v>
      </c>
    </row>
    <row r="316" spans="4:7" ht="15.75" x14ac:dyDescent="0.25">
      <c r="D316" s="59">
        <v>39147</v>
      </c>
      <c r="E316" s="25">
        <v>-3.0830172213851426</v>
      </c>
      <c r="F316" s="56">
        <v>0.21201643582202667</v>
      </c>
      <c r="G316" s="56">
        <v>-9.7366590845635805</v>
      </c>
    </row>
    <row r="317" spans="4:7" ht="15.75" x14ac:dyDescent="0.25">
      <c r="D317" s="59">
        <v>39148</v>
      </c>
      <c r="E317" s="25">
        <v>-3.1989417254065566</v>
      </c>
      <c r="F317" s="56">
        <v>-8.4809289510856534E-2</v>
      </c>
      <c r="G317" s="56">
        <v>-10.345518909660246</v>
      </c>
    </row>
    <row r="318" spans="4:7" ht="15.75" x14ac:dyDescent="0.25">
      <c r="D318" s="59">
        <v>39149</v>
      </c>
      <c r="E318" s="25">
        <v>-4.2339614722500141</v>
      </c>
      <c r="F318" s="56">
        <v>-0.61566634405860743</v>
      </c>
      <c r="G318" s="56">
        <v>-10.509442798752932</v>
      </c>
    </row>
    <row r="319" spans="4:7" ht="15.75" x14ac:dyDescent="0.25">
      <c r="D319" s="59">
        <v>39150</v>
      </c>
      <c r="E319" s="25">
        <v>-5.1951757519665414</v>
      </c>
      <c r="F319" s="56">
        <v>-1.1809480695240682</v>
      </c>
      <c r="G319" s="56">
        <v>-10.909890758916275</v>
      </c>
    </row>
    <row r="320" spans="4:7" ht="15.75" x14ac:dyDescent="0.25">
      <c r="D320" s="59">
        <v>39153</v>
      </c>
      <c r="E320" s="25">
        <v>-5.1186073190705343</v>
      </c>
      <c r="F320" s="56">
        <v>-1.3730183143639274</v>
      </c>
      <c r="G320" s="56">
        <v>-11.581959744257109</v>
      </c>
    </row>
    <row r="321" spans="4:7" ht="15.75" x14ac:dyDescent="0.25">
      <c r="D321" s="59">
        <v>39154</v>
      </c>
      <c r="E321" s="25">
        <v>-3.7283571605327359</v>
      </c>
      <c r="F321" s="56">
        <v>-0.44835597876109468</v>
      </c>
      <c r="G321" s="56">
        <v>-10.813871540934661</v>
      </c>
    </row>
    <row r="322" spans="4:7" ht="15.75" x14ac:dyDescent="0.25">
      <c r="D322" s="59">
        <v>39155</v>
      </c>
      <c r="E322" s="25">
        <v>-4.5483841682254722</v>
      </c>
      <c r="F322" s="56">
        <v>-1.0544113147266665</v>
      </c>
      <c r="G322" s="56">
        <v>-11.54449162738449</v>
      </c>
    </row>
    <row r="323" spans="4:7" ht="15.75" x14ac:dyDescent="0.25">
      <c r="D323" s="59">
        <v>39156</v>
      </c>
      <c r="E323" s="25">
        <v>-4.8401157244479798</v>
      </c>
      <c r="F323" s="56">
        <v>-1.3085077812765356</v>
      </c>
      <c r="G323" s="56">
        <v>-11.858287983967664</v>
      </c>
    </row>
    <row r="324" spans="4:7" ht="15.75" x14ac:dyDescent="0.25">
      <c r="D324" s="59">
        <v>39157</v>
      </c>
      <c r="E324" s="25">
        <v>-4.6073334281508282</v>
      </c>
      <c r="F324" s="56">
        <v>-1.3395660584524793</v>
      </c>
      <c r="G324" s="56">
        <v>-12.375824101949606</v>
      </c>
    </row>
    <row r="325" spans="4:7" ht="15.75" x14ac:dyDescent="0.25">
      <c r="D325" s="59">
        <v>39160</v>
      </c>
      <c r="E325" s="25">
        <v>-6.20932599062135</v>
      </c>
      <c r="F325" s="56">
        <v>-2.6751257416116059</v>
      </c>
      <c r="G325" s="56">
        <v>-13.490504675193304</v>
      </c>
    </row>
    <row r="326" spans="4:7" ht="15.75" x14ac:dyDescent="0.25">
      <c r="D326" s="59">
        <v>39161</v>
      </c>
      <c r="E326" s="25">
        <v>-5.856127704570091</v>
      </c>
      <c r="F326" s="56">
        <v>-2.2219328689325635</v>
      </c>
      <c r="G326" s="56">
        <v>-13.179053733310342</v>
      </c>
    </row>
    <row r="327" spans="4:7" ht="15.75" x14ac:dyDescent="0.25">
      <c r="D327" s="59">
        <v>39162</v>
      </c>
      <c r="E327" s="25">
        <v>-6.6337070050415665</v>
      </c>
      <c r="F327" s="56">
        <v>-2.6974819357803104</v>
      </c>
      <c r="G327" s="56">
        <v>-14.059557990916838</v>
      </c>
    </row>
    <row r="328" spans="4:7" ht="15.75" x14ac:dyDescent="0.25">
      <c r="D328" s="59">
        <v>39163</v>
      </c>
      <c r="E328" s="25">
        <v>-6.5589881319813585</v>
      </c>
      <c r="F328" s="56">
        <v>-2.6516278055048415</v>
      </c>
      <c r="G328" s="56">
        <v>-13.670813696922234</v>
      </c>
    </row>
    <row r="329" spans="4:7" ht="15.75" x14ac:dyDescent="0.25">
      <c r="D329" s="59">
        <v>39164</v>
      </c>
      <c r="E329" s="25">
        <v>-6.3467168240345817</v>
      </c>
      <c r="F329" s="56">
        <v>-2.3727238731385714</v>
      </c>
      <c r="G329" s="56">
        <v>-13.104117499565094</v>
      </c>
    </row>
    <row r="330" spans="4:7" ht="15.75" x14ac:dyDescent="0.25">
      <c r="D330" s="59">
        <v>39167</v>
      </c>
      <c r="E330" s="25">
        <v>-5.9065016139784436</v>
      </c>
      <c r="F330" s="56">
        <v>-1.876399697355291</v>
      </c>
      <c r="G330" s="56">
        <v>-12.996387593215019</v>
      </c>
    </row>
    <row r="331" spans="4:7" ht="15.75" x14ac:dyDescent="0.25">
      <c r="D331" s="59">
        <v>39168</v>
      </c>
      <c r="E331" s="25">
        <v>-5.5592062803761273</v>
      </c>
      <c r="F331" s="56">
        <v>-1.6255121991085142</v>
      </c>
      <c r="G331" s="56">
        <v>-12.898041686399054</v>
      </c>
    </row>
    <row r="332" spans="4:7" ht="15.75" x14ac:dyDescent="0.25">
      <c r="D332" s="59">
        <v>39169</v>
      </c>
      <c r="E332" s="25">
        <v>-5.3286725575214966</v>
      </c>
      <c r="F332" s="56">
        <v>-1.3104280208553254</v>
      </c>
      <c r="G332" s="56">
        <v>-12.382853323850561</v>
      </c>
    </row>
    <row r="333" spans="4:7" ht="15.75" x14ac:dyDescent="0.25">
      <c r="D333" s="59">
        <v>39170</v>
      </c>
      <c r="E333" s="25">
        <v>-5.8924563670139651</v>
      </c>
      <c r="F333" s="56">
        <v>-1.6745928368286145</v>
      </c>
      <c r="G333" s="56">
        <v>-12.80437256458411</v>
      </c>
    </row>
    <row r="334" spans="4:7" ht="15.75" x14ac:dyDescent="0.25">
      <c r="D334" s="59">
        <v>39171</v>
      </c>
      <c r="E334" s="25">
        <v>-6.0617928188126058</v>
      </c>
      <c r="F334" s="56">
        <v>-1.8282686024368</v>
      </c>
      <c r="G334" s="56">
        <v>-13.097088277664149</v>
      </c>
    </row>
    <row r="335" spans="4:7" ht="15.75" x14ac:dyDescent="0.25">
      <c r="D335" s="59">
        <v>39174</v>
      </c>
      <c r="E335" s="25">
        <v>-6.233323770867405</v>
      </c>
      <c r="F335" s="56">
        <v>-1.9524943163609532</v>
      </c>
      <c r="G335" s="56">
        <v>-13.29144872099528</v>
      </c>
    </row>
    <row r="336" spans="4:7" ht="15.75" x14ac:dyDescent="0.25">
      <c r="D336" s="59">
        <v>39175</v>
      </c>
      <c r="E336" s="25">
        <v>-7.3142704714682649</v>
      </c>
      <c r="F336" s="56">
        <v>-2.7637954602480308</v>
      </c>
      <c r="G336" s="56">
        <v>-13.783218047540103</v>
      </c>
    </row>
    <row r="337" spans="4:7" ht="15.75" x14ac:dyDescent="0.25">
      <c r="D337" s="59">
        <v>39176</v>
      </c>
      <c r="E337" s="25">
        <v>-7.3361873887194733</v>
      </c>
      <c r="F337" s="56">
        <v>-2.7250840811919308</v>
      </c>
      <c r="G337" s="56">
        <v>-13.993989371573058</v>
      </c>
    </row>
    <row r="338" spans="4:7" ht="15.75" x14ac:dyDescent="0.25">
      <c r="D338" s="59">
        <v>39177</v>
      </c>
      <c r="E338" s="25">
        <v>-7.1958794355128086</v>
      </c>
      <c r="F338" s="56">
        <v>-2.5261974933228348</v>
      </c>
      <c r="G338" s="56">
        <v>-14.139178031862819</v>
      </c>
    </row>
    <row r="339" spans="4:7" ht="15.75" x14ac:dyDescent="0.25">
      <c r="D339" s="59">
        <v>39178</v>
      </c>
      <c r="E339" s="25">
        <v>-7.4804045265352119</v>
      </c>
      <c r="F339" s="56">
        <v>-2.6337423227236534</v>
      </c>
      <c r="G339" s="56">
        <v>-13.951837447499694</v>
      </c>
    </row>
    <row r="340" spans="4:7" ht="15.75" x14ac:dyDescent="0.25">
      <c r="D340" s="59">
        <v>39181</v>
      </c>
      <c r="E340" s="25">
        <v>-7.7248475532489707</v>
      </c>
      <c r="F340" s="56">
        <v>-2.723766614348877</v>
      </c>
      <c r="G340" s="56">
        <v>-13.876898873021226</v>
      </c>
    </row>
    <row r="341" spans="4:7" ht="15.75" x14ac:dyDescent="0.25">
      <c r="D341" s="59">
        <v>39182</v>
      </c>
      <c r="E341" s="25">
        <v>-7.68944199092918</v>
      </c>
      <c r="F341" s="56">
        <v>-2.8643944097869523</v>
      </c>
      <c r="G341" s="56">
        <v>-14.532594429391976</v>
      </c>
    </row>
    <row r="342" spans="4:7" ht="15.75" x14ac:dyDescent="0.25">
      <c r="D342" s="59">
        <v>39183</v>
      </c>
      <c r="E342" s="25">
        <v>-7.8683761288005911</v>
      </c>
      <c r="F342" s="56">
        <v>-2.7694318387107675</v>
      </c>
      <c r="G342" s="56">
        <v>-14.410822464372641</v>
      </c>
    </row>
    <row r="343" spans="4:7" ht="15.75" x14ac:dyDescent="0.25">
      <c r="D343" s="59">
        <v>39184</v>
      </c>
      <c r="E343" s="25">
        <v>-7.8614320112031955</v>
      </c>
      <c r="F343" s="56">
        <v>-2.6918281313190184</v>
      </c>
      <c r="G343" s="56">
        <v>-14.691834511283929</v>
      </c>
    </row>
    <row r="344" spans="4:7" ht="15.75" x14ac:dyDescent="0.25">
      <c r="D344" s="59">
        <v>39185</v>
      </c>
      <c r="E344" s="25">
        <v>-8.0719119169179407</v>
      </c>
      <c r="F344" s="56">
        <v>-2.7334628897627056</v>
      </c>
      <c r="G344" s="56">
        <v>-15.005630867867104</v>
      </c>
    </row>
    <row r="345" spans="4:7" ht="15.75" x14ac:dyDescent="0.25">
      <c r="D345" s="59">
        <v>39188</v>
      </c>
      <c r="E345" s="25">
        <v>-8.26191926849582</v>
      </c>
      <c r="F345" s="56">
        <v>-2.9281466383352939</v>
      </c>
      <c r="G345" s="56">
        <v>-15.188287645029497</v>
      </c>
    </row>
    <row r="346" spans="4:7" ht="15.75" x14ac:dyDescent="0.25">
      <c r="D346" s="59">
        <v>39189</v>
      </c>
      <c r="E346" s="25">
        <v>-7.9059130587483377</v>
      </c>
      <c r="F346" s="56">
        <v>-2.7537648207128673</v>
      </c>
      <c r="G346" s="56">
        <v>-15.286642914778403</v>
      </c>
    </row>
    <row r="347" spans="4:7" ht="15.75" x14ac:dyDescent="0.25">
      <c r="D347" s="59">
        <v>39190</v>
      </c>
      <c r="E347" s="25">
        <v>-7.6230994314671179</v>
      </c>
      <c r="F347" s="56">
        <v>-2.6090308745037372</v>
      </c>
      <c r="G347" s="56">
        <v>-15.38499584379408</v>
      </c>
    </row>
    <row r="348" spans="4:7" ht="15.75" x14ac:dyDescent="0.25">
      <c r="D348" s="59">
        <v>39191</v>
      </c>
      <c r="E348" s="25">
        <v>-7.3805960884832373</v>
      </c>
      <c r="F348" s="56">
        <v>-2.2388685957717702</v>
      </c>
      <c r="G348" s="56">
        <v>-15.057150406341924</v>
      </c>
    </row>
    <row r="349" spans="4:7" ht="15.75" x14ac:dyDescent="0.25">
      <c r="D349" s="59">
        <v>39192</v>
      </c>
      <c r="E349" s="25">
        <v>-8.0154688138637358</v>
      </c>
      <c r="F349" s="56">
        <v>-2.7576171790319681</v>
      </c>
      <c r="G349" s="56">
        <v>-15.408417220530968</v>
      </c>
    </row>
    <row r="350" spans="4:7" ht="15.75" x14ac:dyDescent="0.25">
      <c r="D350" s="59">
        <v>39195</v>
      </c>
      <c r="E350" s="25">
        <v>-8.035501630159791</v>
      </c>
      <c r="F350" s="56">
        <v>-2.7976978864259872</v>
      </c>
      <c r="G350" s="56">
        <v>-15.349861437955504</v>
      </c>
    </row>
    <row r="351" spans="4:7" ht="15.75" x14ac:dyDescent="0.25">
      <c r="D351" s="59">
        <v>39196</v>
      </c>
      <c r="E351" s="25">
        <v>-7.8176804448248038</v>
      </c>
      <c r="F351" s="56">
        <v>-2.7575218648621003</v>
      </c>
      <c r="G351" s="56">
        <v>-15.724563673280834</v>
      </c>
    </row>
    <row r="352" spans="4:7" ht="15.75" x14ac:dyDescent="0.25">
      <c r="D352" s="59">
        <v>39197</v>
      </c>
      <c r="E352" s="25">
        <v>-8.0192081415776819</v>
      </c>
      <c r="F352" s="56">
        <v>-2.7644191034881693</v>
      </c>
      <c r="G352" s="56">
        <v>-15.70582610374467</v>
      </c>
    </row>
    <row r="353" spans="4:7" ht="15.75" x14ac:dyDescent="0.25">
      <c r="D353" s="59">
        <v>39198</v>
      </c>
      <c r="E353" s="25">
        <v>-7.8804536174983397</v>
      </c>
      <c r="F353" s="56">
        <v>-2.5692092495948282</v>
      </c>
      <c r="G353" s="56">
        <v>-15.263223878774735</v>
      </c>
    </row>
    <row r="354" spans="4:7" ht="15.75" x14ac:dyDescent="0.25">
      <c r="D354" s="59">
        <v>39199</v>
      </c>
      <c r="E354" s="25">
        <v>-8.1796003415932859</v>
      </c>
      <c r="F354" s="56">
        <v>-2.7142577558652237</v>
      </c>
      <c r="G354" s="56">
        <v>-15.754995546052807</v>
      </c>
    </row>
    <row r="355" spans="4:7" ht="15.75" x14ac:dyDescent="0.25">
      <c r="D355" s="59">
        <v>39202</v>
      </c>
      <c r="E355" s="25">
        <v>-7.5340658143085211</v>
      </c>
      <c r="F355" s="56">
        <v>-1.934345670147164</v>
      </c>
      <c r="G355" s="56">
        <v>-15.036067422105559</v>
      </c>
    </row>
    <row r="356" spans="4:7" ht="15.75" x14ac:dyDescent="0.25">
      <c r="D356" s="59">
        <v>39203</v>
      </c>
      <c r="E356" s="25">
        <v>-7.6413188553695388</v>
      </c>
      <c r="F356" s="56">
        <v>-1.7834828272566772</v>
      </c>
      <c r="G356" s="56">
        <v>-14.642655706042863</v>
      </c>
    </row>
    <row r="357" spans="4:7" ht="15.75" x14ac:dyDescent="0.25">
      <c r="D357" s="59">
        <v>39204</v>
      </c>
      <c r="E357" s="25">
        <v>-7.8720074770974531</v>
      </c>
      <c r="F357" s="56">
        <v>-2.1860300933535193</v>
      </c>
      <c r="G357" s="56">
        <v>-14.904930183417985</v>
      </c>
    </row>
    <row r="358" spans="4:7" ht="15.75" x14ac:dyDescent="0.25">
      <c r="D358" s="59">
        <v>39205</v>
      </c>
      <c r="E358" s="25">
        <v>-8.0184708444274939</v>
      </c>
      <c r="F358" s="56">
        <v>-2.4245139250633652</v>
      </c>
      <c r="G358" s="56">
        <v>-14.893226517249236</v>
      </c>
    </row>
    <row r="359" spans="4:7" ht="15.75" x14ac:dyDescent="0.25">
      <c r="D359" s="59">
        <v>39206</v>
      </c>
      <c r="E359" s="25">
        <v>-8.0552398181476867</v>
      </c>
      <c r="F359" s="56">
        <v>-2.5575017768924013</v>
      </c>
      <c r="G359" s="56">
        <v>-15.228098835869098</v>
      </c>
    </row>
    <row r="360" spans="4:7" ht="15.75" x14ac:dyDescent="0.25">
      <c r="D360" s="59">
        <v>39209</v>
      </c>
      <c r="E360" s="25">
        <v>-8.1924473158936912</v>
      </c>
      <c r="F360" s="56">
        <v>-2.6465165152836811</v>
      </c>
      <c r="G360" s="56">
        <v>-15.361588511456581</v>
      </c>
    </row>
    <row r="361" spans="4:7" ht="15.75" x14ac:dyDescent="0.25">
      <c r="D361" s="59">
        <v>39210</v>
      </c>
      <c r="E361" s="25">
        <v>-8.1339910237366091</v>
      </c>
      <c r="F361" s="56">
        <v>-2.4483498719896524</v>
      </c>
      <c r="G361" s="56">
        <v>-14.83233936437296</v>
      </c>
    </row>
    <row r="362" spans="4:7" ht="15.75" x14ac:dyDescent="0.25">
      <c r="D362" s="59">
        <v>39211</v>
      </c>
      <c r="E362" s="25">
        <v>-7.8459510657224119</v>
      </c>
      <c r="F362" s="56">
        <v>-2.1886349633068458</v>
      </c>
      <c r="G362" s="56">
        <v>-14.523226814990508</v>
      </c>
    </row>
    <row r="363" spans="4:7" ht="15.75" x14ac:dyDescent="0.25">
      <c r="D363" s="59">
        <v>39212</v>
      </c>
      <c r="E363" s="25">
        <v>-6.5110561968342084</v>
      </c>
      <c r="F363" s="56">
        <v>-1.0376973817627144</v>
      </c>
      <c r="G363" s="56">
        <v>-13.235257078985885</v>
      </c>
    </row>
    <row r="364" spans="4:7" ht="15.75" x14ac:dyDescent="0.25">
      <c r="D364" s="59">
        <v>39213</v>
      </c>
      <c r="E364" s="25">
        <v>-7.2703868392909987</v>
      </c>
      <c r="F364" s="56">
        <v>-1.5688637882212308</v>
      </c>
      <c r="G364" s="56">
        <v>-13.975254142770122</v>
      </c>
    </row>
    <row r="365" spans="4:7" ht="15.75" x14ac:dyDescent="0.25">
      <c r="D365" s="59">
        <v>39216</v>
      </c>
      <c r="E365" s="25">
        <v>-7.8433584388856499</v>
      </c>
      <c r="F365" s="56">
        <v>-2.0586065453951918</v>
      </c>
      <c r="G365" s="56">
        <v>-14.485758698117879</v>
      </c>
    </row>
    <row r="366" spans="4:7" ht="15.75" x14ac:dyDescent="0.25">
      <c r="D366" s="59">
        <v>39217</v>
      </c>
      <c r="E366" s="25">
        <v>-7.580564511285659</v>
      </c>
      <c r="F366" s="56">
        <v>-1.7561980332614247</v>
      </c>
      <c r="G366" s="56">
        <v>-14.537278236592698</v>
      </c>
    </row>
    <row r="367" spans="4:7" ht="15.75" x14ac:dyDescent="0.25">
      <c r="D367" s="59">
        <v>39218</v>
      </c>
      <c r="E367" s="25">
        <v>-7.0879990350407258</v>
      </c>
      <c r="F367" s="56">
        <v>-1.1109539709801663</v>
      </c>
      <c r="G367" s="56">
        <v>-13.530318206766145</v>
      </c>
    </row>
    <row r="368" spans="4:7" ht="15.75" x14ac:dyDescent="0.25">
      <c r="D368" s="59">
        <v>39219</v>
      </c>
      <c r="E368" s="25">
        <v>-7.0326680726481623</v>
      </c>
      <c r="F368" s="56">
        <v>-0.91085354810984676</v>
      </c>
      <c r="G368" s="56">
        <v>-13.188421347711799</v>
      </c>
    </row>
    <row r="369" spans="4:7" ht="15.75" x14ac:dyDescent="0.25">
      <c r="D369" s="59">
        <v>39220</v>
      </c>
      <c r="E369" s="25">
        <v>-7.1206078241476174</v>
      </c>
      <c r="F369" s="56">
        <v>-0.86958550704714366</v>
      </c>
      <c r="G369" s="56">
        <v>-13.242267575020971</v>
      </c>
    </row>
    <row r="370" spans="4:7" ht="15.75" x14ac:dyDescent="0.25">
      <c r="D370" s="59">
        <v>39223</v>
      </c>
      <c r="E370" s="25">
        <v>-7.6921751625747659</v>
      </c>
      <c r="F370" s="56">
        <v>-1.5225709557942224</v>
      </c>
      <c r="G370" s="56">
        <v>-13.551389487336351</v>
      </c>
    </row>
    <row r="371" spans="4:7" ht="15.75" x14ac:dyDescent="0.25">
      <c r="D371" s="59">
        <v>39224</v>
      </c>
      <c r="E371" s="25">
        <v>-7.7297396940751772</v>
      </c>
      <c r="F371" s="56">
        <v>-1.7900541767446931</v>
      </c>
      <c r="G371" s="56">
        <v>-13.670825400588416</v>
      </c>
    </row>
    <row r="372" spans="4:7" ht="15.75" x14ac:dyDescent="0.25">
      <c r="D372" s="59">
        <v>39225</v>
      </c>
      <c r="E372" s="25">
        <v>-7.3386767574730172</v>
      </c>
      <c r="F372" s="56">
        <v>-1.4697759518624953</v>
      </c>
      <c r="G372" s="56">
        <v>-13.460065780221642</v>
      </c>
    </row>
    <row r="373" spans="4:7" ht="15.75" x14ac:dyDescent="0.25">
      <c r="D373" s="59">
        <v>39226</v>
      </c>
      <c r="E373" s="25">
        <v>-6.2417072239163822</v>
      </c>
      <c r="F373" s="56">
        <v>-0.45859295952311863</v>
      </c>
      <c r="G373" s="56">
        <v>-12.357084191680212</v>
      </c>
    </row>
    <row r="374" spans="4:7" ht="15.75" x14ac:dyDescent="0.25">
      <c r="D374" s="59">
        <v>39227</v>
      </c>
      <c r="E374" s="25">
        <v>-6.7100277518861944</v>
      </c>
      <c r="F374" s="56">
        <v>-0.87605722754937609</v>
      </c>
      <c r="G374" s="56">
        <v>-12.809056371784845</v>
      </c>
    </row>
    <row r="375" spans="4:7" ht="15.75" x14ac:dyDescent="0.25">
      <c r="D375" s="59">
        <v>39230</v>
      </c>
      <c r="E375" s="25">
        <v>-6.9560221182498605</v>
      </c>
      <c r="F375" s="56">
        <v>-0.98472376446394616</v>
      </c>
      <c r="G375" s="56">
        <v>-12.98232680867989</v>
      </c>
    </row>
    <row r="376" spans="4:7" ht="15.75" x14ac:dyDescent="0.25">
      <c r="D376" s="59">
        <v>39231</v>
      </c>
      <c r="E376" s="25">
        <v>-6.4161227596476023</v>
      </c>
      <c r="F376" s="56">
        <v>-0.76133928570858433</v>
      </c>
      <c r="G376" s="56">
        <v>-12.734117797306366</v>
      </c>
    </row>
    <row r="377" spans="4:7" ht="15.75" x14ac:dyDescent="0.25">
      <c r="D377" s="59">
        <v>39232</v>
      </c>
      <c r="E377" s="25">
        <v>-6.4194136058689182</v>
      </c>
      <c r="F377" s="56">
        <v>-0.8501598078012651</v>
      </c>
      <c r="G377" s="56">
        <v>-12.708346324402786</v>
      </c>
    </row>
    <row r="378" spans="4:7" ht="15.75" x14ac:dyDescent="0.25">
      <c r="D378" s="59">
        <v>39233</v>
      </c>
      <c r="E378" s="25">
        <v>-6.6167620797746851</v>
      </c>
      <c r="F378" s="56">
        <v>-0.94680274890612814</v>
      </c>
      <c r="G378" s="56">
        <v>-12.942529662239687</v>
      </c>
    </row>
    <row r="379" spans="4:7" ht="15.75" x14ac:dyDescent="0.25">
      <c r="D379" s="59">
        <v>39234</v>
      </c>
      <c r="E379" s="25">
        <v>-7.1392653392782224</v>
      </c>
      <c r="F379" s="56">
        <v>-1.1287271101081076</v>
      </c>
      <c r="G379" s="56">
        <v>-13.083039196795188</v>
      </c>
    </row>
    <row r="380" spans="4:7" ht="15.75" x14ac:dyDescent="0.25">
      <c r="D380" s="59">
        <v>39237</v>
      </c>
      <c r="E380" s="25">
        <v>-6.8218385066789011</v>
      </c>
      <c r="F380" s="56">
        <v>-0.97563834284745132</v>
      </c>
      <c r="G380" s="56">
        <v>-13.225889464584428</v>
      </c>
    </row>
    <row r="381" spans="4:7" ht="15.75" x14ac:dyDescent="0.25">
      <c r="D381" s="59">
        <v>39238</v>
      </c>
      <c r="E381" s="25">
        <v>-5.8398318720292108</v>
      </c>
      <c r="F381" s="56">
        <v>-0.17825541404675738</v>
      </c>
      <c r="G381" s="56">
        <v>-12.734117797306366</v>
      </c>
    </row>
    <row r="382" spans="4:7" ht="15.75" x14ac:dyDescent="0.25">
      <c r="D382" s="59">
        <v>39239</v>
      </c>
      <c r="E382" s="25">
        <v>-5.144585509726407</v>
      </c>
      <c r="F382" s="56">
        <v>0.29466696697080241</v>
      </c>
      <c r="G382" s="56">
        <v>-12.190828932286713</v>
      </c>
    </row>
    <row r="383" spans="4:7" ht="15.75" x14ac:dyDescent="0.25">
      <c r="D383" s="59">
        <v>39240</v>
      </c>
      <c r="E383" s="25">
        <v>-4.734727991982246</v>
      </c>
      <c r="F383" s="56">
        <v>0.76969475481301064</v>
      </c>
      <c r="G383" s="56">
        <v>-11.282224172209066</v>
      </c>
    </row>
    <row r="384" spans="4:7" ht="15.75" x14ac:dyDescent="0.25">
      <c r="D384" s="59">
        <v>39241</v>
      </c>
      <c r="E384" s="25">
        <v>-5.5394070862140872</v>
      </c>
      <c r="F384" s="56">
        <v>0.42851934278937964</v>
      </c>
      <c r="G384" s="56">
        <v>-11.218996286099026</v>
      </c>
    </row>
    <row r="385" spans="4:7" ht="15.75" x14ac:dyDescent="0.25">
      <c r="D385" s="59">
        <v>39244</v>
      </c>
      <c r="E385" s="25">
        <v>-5.9029353496354631</v>
      </c>
      <c r="F385" s="56">
        <v>0.19681372383590912</v>
      </c>
      <c r="G385" s="56">
        <v>-11.324376096282418</v>
      </c>
    </row>
    <row r="386" spans="4:7" ht="15.75" x14ac:dyDescent="0.25">
      <c r="D386" s="59">
        <v>39245</v>
      </c>
      <c r="E386" s="25">
        <v>-5.3408656404398291</v>
      </c>
      <c r="F386" s="56">
        <v>0.66511969332228027</v>
      </c>
      <c r="G386" s="56">
        <v>-10.528175686822628</v>
      </c>
    </row>
    <row r="387" spans="4:7" ht="15.75" x14ac:dyDescent="0.25">
      <c r="D387" s="59">
        <v>39246</v>
      </c>
      <c r="E387" s="25">
        <v>-5.9426645471340915</v>
      </c>
      <c r="F387" s="56">
        <v>0.22927048208851719</v>
      </c>
      <c r="G387" s="56">
        <v>-10.982479237228072</v>
      </c>
    </row>
    <row r="388" spans="4:7" ht="15.75" x14ac:dyDescent="0.25">
      <c r="D388" s="59">
        <v>39247</v>
      </c>
      <c r="E388" s="25">
        <v>-6.7485329310825186</v>
      </c>
      <c r="F388" s="56">
        <v>-0.45319280370440529</v>
      </c>
      <c r="G388" s="56">
        <v>-11.581959744257109</v>
      </c>
    </row>
    <row r="389" spans="4:7" ht="15.75" x14ac:dyDescent="0.25">
      <c r="D389" s="59">
        <v>39248</v>
      </c>
      <c r="E389" s="25">
        <v>-7.5185077774165716</v>
      </c>
      <c r="F389" s="56">
        <v>-1.0786191715542737</v>
      </c>
      <c r="G389" s="56">
        <v>-12.642782386525475</v>
      </c>
    </row>
    <row r="390" spans="4:7" ht="15.75" x14ac:dyDescent="0.25">
      <c r="D390" s="59">
        <v>39251</v>
      </c>
      <c r="E390" s="25">
        <v>-7.6573468634912656</v>
      </c>
      <c r="F390" s="56">
        <v>-0.97950544723059974</v>
      </c>
      <c r="G390" s="56">
        <v>-12.72474081997197</v>
      </c>
    </row>
    <row r="391" spans="4:7" ht="15.75" x14ac:dyDescent="0.25">
      <c r="D391" s="59">
        <v>39252</v>
      </c>
      <c r="E391" s="25">
        <v>-8.0268802126748255</v>
      </c>
      <c r="F391" s="56">
        <v>-1.3755642820327929</v>
      </c>
      <c r="G391" s="56">
        <v>-13.157980112006895</v>
      </c>
    </row>
    <row r="392" spans="4:7" ht="15.75" x14ac:dyDescent="0.25">
      <c r="D392" s="59">
        <v>39253</v>
      </c>
      <c r="E392" s="25">
        <v>-7.5752113976945363</v>
      </c>
      <c r="F392" s="56">
        <v>-1.3167632218312075</v>
      </c>
      <c r="G392" s="56">
        <v>-12.963600942809894</v>
      </c>
    </row>
    <row r="393" spans="4:7" ht="15.75" x14ac:dyDescent="0.25">
      <c r="D393" s="59">
        <v>39254</v>
      </c>
      <c r="E393" s="25">
        <v>-8.0515139208349851</v>
      </c>
      <c r="F393" s="56">
        <v>-1.59731919740147</v>
      </c>
      <c r="G393" s="56">
        <v>-13.146255379239047</v>
      </c>
    </row>
    <row r="394" spans="4:7" ht="15.75" x14ac:dyDescent="0.25">
      <c r="D394" s="59">
        <v>39255</v>
      </c>
      <c r="E394" s="25">
        <v>-8.3229829455681461</v>
      </c>
      <c r="F394" s="56">
        <v>-2.2915954223179047</v>
      </c>
      <c r="G394" s="56">
        <v>-14.232847153677753</v>
      </c>
    </row>
    <row r="395" spans="4:7" ht="15.75" x14ac:dyDescent="0.25">
      <c r="D395" s="59">
        <v>39258</v>
      </c>
      <c r="E395" s="25">
        <v>-8.037862739413681</v>
      </c>
      <c r="F395" s="56">
        <v>-2.0878540438258431</v>
      </c>
      <c r="G395" s="56">
        <v>-14.022089874044209</v>
      </c>
    </row>
    <row r="396" spans="4:7" ht="15.75" x14ac:dyDescent="0.25">
      <c r="D396" s="59">
        <v>39259</v>
      </c>
      <c r="E396" s="25">
        <v>-7.6947138911223849</v>
      </c>
      <c r="F396" s="56">
        <v>-1.8267695827859698</v>
      </c>
      <c r="G396" s="56">
        <v>-13.722342598329995</v>
      </c>
    </row>
    <row r="397" spans="4:7" ht="15.75" x14ac:dyDescent="0.25">
      <c r="D397" s="59">
        <v>39260</v>
      </c>
      <c r="E397" s="25">
        <v>-8.057713599942085</v>
      </c>
      <c r="F397" s="56">
        <v>-2.1484705644965629</v>
      </c>
      <c r="G397" s="56">
        <v>-13.99867083804055</v>
      </c>
    </row>
    <row r="398" spans="4:7" ht="15.75" x14ac:dyDescent="0.25">
      <c r="D398" s="59">
        <v>39261</v>
      </c>
      <c r="E398" s="25">
        <v>-8.774533565283205</v>
      </c>
      <c r="F398" s="56">
        <v>-2.8046629600192663</v>
      </c>
      <c r="G398" s="56">
        <v>-14.537278236592698</v>
      </c>
    </row>
    <row r="399" spans="4:7" ht="15.75" x14ac:dyDescent="0.25">
      <c r="D399" s="59">
        <v>39262</v>
      </c>
      <c r="E399" s="25">
        <v>-8.2461175837182044</v>
      </c>
      <c r="F399" s="56">
        <v>-2.3035065223401263</v>
      </c>
      <c r="G399" s="56">
        <v>-14.705883592152901</v>
      </c>
    </row>
    <row r="400" spans="4:7" ht="15.75" x14ac:dyDescent="0.25">
      <c r="D400" s="59">
        <v>39265</v>
      </c>
      <c r="E400" s="25">
        <v>-8.1596929046963353</v>
      </c>
      <c r="F400" s="56">
        <v>-2.474813904878137</v>
      </c>
      <c r="G400" s="56">
        <v>-15.380312036593335</v>
      </c>
    </row>
    <row r="401" spans="4:7" ht="15.75" x14ac:dyDescent="0.25">
      <c r="D401" s="59">
        <v>39266</v>
      </c>
      <c r="E401" s="25">
        <v>-8.357725311160868</v>
      </c>
      <c r="F401" s="56">
        <v>-2.3988448252834971</v>
      </c>
      <c r="G401" s="56">
        <v>-15.221071954701381</v>
      </c>
    </row>
    <row r="402" spans="4:7" ht="15.75" x14ac:dyDescent="0.25">
      <c r="D402" s="59">
        <v>39267</v>
      </c>
      <c r="E402" s="25">
        <v>-8.7060356554741762</v>
      </c>
      <c r="F402" s="56">
        <v>-2.6666806279191491</v>
      </c>
      <c r="G402" s="56">
        <v>-15.459932077539317</v>
      </c>
    </row>
    <row r="403" spans="4:7" ht="15.75" x14ac:dyDescent="0.25">
      <c r="D403" s="59">
        <v>39268</v>
      </c>
      <c r="E403" s="25">
        <v>-8.0508502036127148</v>
      </c>
      <c r="F403" s="56">
        <v>-2.0198487008041499</v>
      </c>
      <c r="G403" s="56">
        <v>-14.804238861901798</v>
      </c>
    </row>
    <row r="404" spans="4:7" ht="15.75" x14ac:dyDescent="0.25">
      <c r="D404" s="59">
        <v>39269</v>
      </c>
      <c r="E404" s="25">
        <v>-8.5990063181629051</v>
      </c>
      <c r="F404" s="56">
        <v>-2.3498446717968968</v>
      </c>
      <c r="G404" s="56">
        <v>-15.284313885210821</v>
      </c>
    </row>
    <row r="405" spans="4:7" ht="15.75" x14ac:dyDescent="0.25">
      <c r="D405" s="59">
        <v>39272</v>
      </c>
      <c r="E405" s="25">
        <v>-9.0149794674853965</v>
      </c>
      <c r="F405" s="56">
        <v>-2.9139672974292985</v>
      </c>
      <c r="G405" s="56">
        <v>-15.773714389723093</v>
      </c>
    </row>
    <row r="406" spans="4:7" ht="15.75" x14ac:dyDescent="0.25">
      <c r="D406" s="59">
        <v>39273</v>
      </c>
      <c r="E406" s="25">
        <v>-8.1349483024415576</v>
      </c>
      <c r="F406" s="56">
        <v>-2.2803091436284451</v>
      </c>
      <c r="G406" s="56">
        <v>-15.95170374481738</v>
      </c>
    </row>
    <row r="407" spans="4:7" ht="15.75" x14ac:dyDescent="0.25">
      <c r="D407" s="59">
        <v>39274</v>
      </c>
      <c r="E407" s="25">
        <v>-8.5112669543159001</v>
      </c>
      <c r="F407" s="56">
        <v>-2.3963180639669512</v>
      </c>
      <c r="G407" s="56">
        <v>-16.045375207365552</v>
      </c>
    </row>
    <row r="408" spans="4:7" ht="15.75" x14ac:dyDescent="0.25">
      <c r="D408" s="59">
        <v>39275</v>
      </c>
      <c r="E408" s="25">
        <v>-9.004960764228521</v>
      </c>
      <c r="F408" s="56">
        <v>-2.8586687054568682</v>
      </c>
      <c r="G408" s="56">
        <v>-16.733838688275572</v>
      </c>
    </row>
    <row r="409" spans="4:7" ht="15.75" x14ac:dyDescent="0.25">
      <c r="D409" s="59">
        <v>39276</v>
      </c>
      <c r="E409" s="25">
        <v>-8.8128517060882103</v>
      </c>
      <c r="F409" s="56">
        <v>-2.7079788422643469</v>
      </c>
      <c r="G409" s="56">
        <v>-16.544169074344872</v>
      </c>
    </row>
    <row r="410" spans="4:7" ht="15.75" x14ac:dyDescent="0.25">
      <c r="D410" s="59">
        <v>39279</v>
      </c>
      <c r="E410" s="25">
        <v>-8.896478210536241</v>
      </c>
      <c r="F410" s="56">
        <v>-2.8172303349541572</v>
      </c>
      <c r="G410" s="56">
        <v>-16.565245036381548</v>
      </c>
    </row>
    <row r="411" spans="4:7" ht="15.75" x14ac:dyDescent="0.25">
      <c r="D411" s="59">
        <v>39280</v>
      </c>
      <c r="E411" s="25">
        <v>-8.8495530474849922</v>
      </c>
      <c r="F411" s="56">
        <v>-2.7917099251830613</v>
      </c>
      <c r="G411" s="56">
        <v>-16.640183610860038</v>
      </c>
    </row>
    <row r="412" spans="4:7" ht="15.75" x14ac:dyDescent="0.25">
      <c r="D412" s="59">
        <v>39281</v>
      </c>
      <c r="E412" s="25">
        <v>-8.8119926107905204</v>
      </c>
      <c r="F412" s="56">
        <v>-2.7046616616006491</v>
      </c>
      <c r="G412" s="56">
        <v>-16.66828411333119</v>
      </c>
    </row>
    <row r="413" spans="4:7" ht="15.75" x14ac:dyDescent="0.25">
      <c r="D413" s="59">
        <v>39282</v>
      </c>
      <c r="E413" s="25">
        <v>-9.1139434844952678</v>
      </c>
      <c r="F413" s="56">
        <v>-2.8742393642813058</v>
      </c>
      <c r="G413" s="56">
        <v>-16.771320849547589</v>
      </c>
    </row>
    <row r="414" spans="4:7" ht="15.75" x14ac:dyDescent="0.25">
      <c r="D414" s="59">
        <v>39283</v>
      </c>
      <c r="E414" s="25">
        <v>-8.7584500500103246</v>
      </c>
      <c r="F414" s="56">
        <v>-2.5096923366345059</v>
      </c>
      <c r="G414" s="56">
        <v>-16.640183610860038</v>
      </c>
    </row>
    <row r="415" spans="4:7" ht="15.75" x14ac:dyDescent="0.25">
      <c r="D415" s="59">
        <v>39286</v>
      </c>
      <c r="E415" s="25">
        <v>-9.1570221359190569</v>
      </c>
      <c r="F415" s="56">
        <v>-2.6350181119298433</v>
      </c>
      <c r="G415" s="56">
        <v>-16.64486507732753</v>
      </c>
    </row>
    <row r="416" spans="4:7" ht="15.75" x14ac:dyDescent="0.25">
      <c r="D416" s="59">
        <v>39287</v>
      </c>
      <c r="E416" s="25">
        <v>-8.623586941979223</v>
      </c>
      <c r="F416" s="56">
        <v>-2.20295370647976</v>
      </c>
      <c r="G416" s="56">
        <v>-16.377904452018445</v>
      </c>
    </row>
    <row r="417" spans="4:7" ht="15.75" x14ac:dyDescent="0.25">
      <c r="D417" s="59">
        <v>39288</v>
      </c>
      <c r="E417" s="25">
        <v>-8.5924170919393088</v>
      </c>
      <c r="F417" s="56">
        <v>-2.0415268789982344</v>
      </c>
      <c r="G417" s="56">
        <v>-15.605123078562322</v>
      </c>
    </row>
    <row r="418" spans="4:7" ht="15.75" x14ac:dyDescent="0.25">
      <c r="D418" s="59">
        <v>39289</v>
      </c>
      <c r="E418" s="25">
        <v>-6.2066190509238783</v>
      </c>
      <c r="F418" s="56">
        <v>-0.14300686011745611</v>
      </c>
      <c r="G418" s="56">
        <v>-14.094671330156295</v>
      </c>
    </row>
    <row r="419" spans="4:7" ht="15.75" x14ac:dyDescent="0.25">
      <c r="D419" s="59">
        <v>39290</v>
      </c>
      <c r="E419" s="25">
        <v>-6.0039122420801565</v>
      </c>
      <c r="F419" s="56">
        <v>-0.30845486898253283</v>
      </c>
      <c r="G419" s="56">
        <v>-13.551380124403423</v>
      </c>
    </row>
    <row r="420" spans="4:7" ht="15.75" x14ac:dyDescent="0.25">
      <c r="D420" s="59">
        <v>39293</v>
      </c>
      <c r="E420" s="25">
        <v>-5.8912567358670902</v>
      </c>
      <c r="F420" s="56">
        <v>-0.2215288329488474</v>
      </c>
      <c r="G420" s="56">
        <v>-13.848798370550053</v>
      </c>
    </row>
    <row r="421" spans="4:7" ht="15.75" x14ac:dyDescent="0.25">
      <c r="D421" s="59">
        <v>39294</v>
      </c>
      <c r="E421" s="25">
        <v>-5.368307736869415</v>
      </c>
      <c r="F421" s="56">
        <v>2.8156053426919847E-2</v>
      </c>
      <c r="G421" s="56">
        <v>-13.506887467096318</v>
      </c>
    </row>
    <row r="422" spans="4:7" ht="15.75" x14ac:dyDescent="0.25">
      <c r="D422" s="59">
        <v>39295</v>
      </c>
      <c r="E422" s="25">
        <v>-6.0056126452941117</v>
      </c>
      <c r="F422" s="56">
        <v>-0.40993674517201262</v>
      </c>
      <c r="G422" s="56">
        <v>-13.860502036718803</v>
      </c>
    </row>
    <row r="423" spans="4:7" ht="15.75" x14ac:dyDescent="0.25">
      <c r="D423" s="59">
        <v>39296</v>
      </c>
      <c r="E423" s="25">
        <v>-6.3048166766377811</v>
      </c>
      <c r="F423" s="56">
        <v>-0.49256024753212557</v>
      </c>
      <c r="G423" s="56">
        <v>-14.120442803059884</v>
      </c>
    </row>
    <row r="424" spans="4:7" ht="15.75" x14ac:dyDescent="0.25">
      <c r="D424" s="59">
        <v>39297</v>
      </c>
      <c r="E424" s="25">
        <v>-5.4048024484453006</v>
      </c>
      <c r="F424" s="56">
        <v>-0.13603726417058537</v>
      </c>
      <c r="G424" s="56">
        <v>-14.282021277452362</v>
      </c>
    </row>
    <row r="425" spans="4:7" ht="15.75" x14ac:dyDescent="0.25">
      <c r="D425" s="59">
        <v>39300</v>
      </c>
      <c r="E425" s="25">
        <v>-5.8048300822112431</v>
      </c>
      <c r="F425" s="56">
        <v>-0.31247158544518427</v>
      </c>
      <c r="G425" s="56">
        <v>-14.55132731746167</v>
      </c>
    </row>
    <row r="426" spans="4:7" ht="15.75" x14ac:dyDescent="0.25">
      <c r="D426" s="59">
        <v>39301</v>
      </c>
      <c r="E426" s="25">
        <v>-6.4888422186296086</v>
      </c>
      <c r="F426" s="56">
        <v>-0.97325793019271689</v>
      </c>
      <c r="G426" s="56">
        <v>-14.80892266910252</v>
      </c>
    </row>
    <row r="427" spans="4:7" ht="15.75" x14ac:dyDescent="0.25">
      <c r="D427" s="59">
        <v>39302</v>
      </c>
      <c r="E427" s="25">
        <v>-7.2959061051628975</v>
      </c>
      <c r="F427" s="56">
        <v>-1.4658019344119366</v>
      </c>
      <c r="G427" s="56">
        <v>-15.558287347288225</v>
      </c>
    </row>
    <row r="428" spans="4:7" ht="15.75" x14ac:dyDescent="0.25">
      <c r="D428" s="59">
        <v>39303</v>
      </c>
      <c r="E428" s="25">
        <v>-5.386766037590462</v>
      </c>
      <c r="F428" s="56">
        <v>-0.40704146340302394</v>
      </c>
      <c r="G428" s="56">
        <v>-13.876898873021226</v>
      </c>
    </row>
    <row r="429" spans="4:7" ht="15.75" x14ac:dyDescent="0.25">
      <c r="D429" s="59">
        <v>39304</v>
      </c>
      <c r="E429" s="25">
        <v>-5.5512845753457718</v>
      </c>
      <c r="F429" s="56">
        <v>-0.21067946316893904</v>
      </c>
      <c r="G429" s="56">
        <v>-13.839430756148596</v>
      </c>
    </row>
    <row r="430" spans="4:7" ht="15.75" x14ac:dyDescent="0.25">
      <c r="D430" s="59">
        <v>39307</v>
      </c>
      <c r="E430" s="25">
        <v>-5.2463542801483793</v>
      </c>
      <c r="F430" s="56">
        <v>5.2504763315375236E-2</v>
      </c>
      <c r="G430" s="56">
        <v>-13.085379930028928</v>
      </c>
    </row>
    <row r="431" spans="4:7" ht="15.75" x14ac:dyDescent="0.25">
      <c r="D431" s="59">
        <v>39308</v>
      </c>
      <c r="E431" s="25">
        <v>-3.1222663384604887</v>
      </c>
      <c r="F431" s="56">
        <v>2.194967185058827</v>
      </c>
      <c r="G431" s="56">
        <v>-10.738935307189401</v>
      </c>
    </row>
    <row r="432" spans="4:7" ht="15.75" x14ac:dyDescent="0.25">
      <c r="D432" s="59">
        <v>39309</v>
      </c>
      <c r="E432" s="25">
        <v>-3.0095493099394299</v>
      </c>
      <c r="F432" s="56">
        <v>2.236386345596153</v>
      </c>
      <c r="G432" s="56">
        <v>-9.9708354002007731</v>
      </c>
    </row>
    <row r="433" spans="4:7" ht="15.75" x14ac:dyDescent="0.25">
      <c r="D433" s="59">
        <v>39310</v>
      </c>
      <c r="E433" s="25">
        <v>-2.4980907600901325</v>
      </c>
      <c r="F433" s="56">
        <v>2.423231850977503</v>
      </c>
      <c r="G433" s="56">
        <v>-9.7928624302391238</v>
      </c>
    </row>
    <row r="434" spans="4:7" ht="15.75" x14ac:dyDescent="0.25">
      <c r="D434" s="59">
        <v>39311</v>
      </c>
      <c r="E434" s="25">
        <v>-2.53469735520786</v>
      </c>
      <c r="F434" s="56">
        <v>2.13976449095723</v>
      </c>
      <c r="G434" s="56">
        <v>-10.382977663599934</v>
      </c>
    </row>
    <row r="435" spans="4:7" ht="15.75" x14ac:dyDescent="0.25">
      <c r="D435" s="59">
        <v>39314</v>
      </c>
      <c r="E435" s="25">
        <v>-1.6864435688169199</v>
      </c>
      <c r="F435" s="56">
        <v>2.7917515241840718</v>
      </c>
      <c r="G435" s="56">
        <v>-9.7975392152401586</v>
      </c>
    </row>
    <row r="436" spans="4:7" ht="15.75" x14ac:dyDescent="0.25">
      <c r="D436" s="59">
        <v>39315</v>
      </c>
      <c r="E436" s="25">
        <v>-0.82632057647925583</v>
      </c>
      <c r="F436" s="56">
        <v>3.6760322197254114</v>
      </c>
      <c r="G436" s="56">
        <v>-8.9404586751038018</v>
      </c>
    </row>
    <row r="437" spans="4:7" ht="15.75" x14ac:dyDescent="0.25">
      <c r="D437" s="59">
        <v>39316</v>
      </c>
      <c r="E437" s="25">
        <v>-2.5720995390190016</v>
      </c>
      <c r="F437" s="56">
        <v>2.4992675811709386</v>
      </c>
      <c r="G437" s="56">
        <v>-10.565643803695258</v>
      </c>
    </row>
    <row r="438" spans="4:7" ht="15.75" x14ac:dyDescent="0.25">
      <c r="D438" s="59">
        <v>39317</v>
      </c>
      <c r="E438" s="25">
        <v>-3.0030038551497995</v>
      </c>
      <c r="F438" s="56">
        <v>2.2398446538235861</v>
      </c>
      <c r="G438" s="56">
        <v>-10.916908277151061</v>
      </c>
    </row>
    <row r="439" spans="4:7" ht="15.75" x14ac:dyDescent="0.25">
      <c r="D439" s="59">
        <v>39318</v>
      </c>
      <c r="E439" s="25">
        <v>-3.9636610755620527</v>
      </c>
      <c r="F439" s="56">
        <v>1.54796066529026</v>
      </c>
      <c r="G439" s="56">
        <v>-12.237659982094328</v>
      </c>
    </row>
    <row r="440" spans="4:7" ht="15.75" x14ac:dyDescent="0.25">
      <c r="D440" s="59">
        <v>39321</v>
      </c>
      <c r="E440" s="25">
        <v>-4.0736402974478558</v>
      </c>
      <c r="F440" s="56">
        <v>1.3753524809098305</v>
      </c>
      <c r="G440" s="56">
        <v>-12.155675800582266</v>
      </c>
    </row>
    <row r="441" spans="4:7" ht="15.75" x14ac:dyDescent="0.25">
      <c r="D441" s="59">
        <v>39322</v>
      </c>
      <c r="E441" s="25">
        <v>-2.7895787208295664</v>
      </c>
      <c r="F441" s="56">
        <v>2.2098837426422158</v>
      </c>
      <c r="G441" s="56">
        <v>-11.17212778455967</v>
      </c>
    </row>
    <row r="442" spans="4:7" ht="15.75" x14ac:dyDescent="0.25">
      <c r="D442" s="59">
        <v>39323</v>
      </c>
      <c r="E442" s="25">
        <v>-3.9538519183705656</v>
      </c>
      <c r="F442" s="56">
        <v>1.4092397922548461</v>
      </c>
      <c r="G442" s="56">
        <v>-12.338325555544937</v>
      </c>
    </row>
    <row r="443" spans="4:7" ht="15.75" x14ac:dyDescent="0.25">
      <c r="D443" s="59">
        <v>39324</v>
      </c>
      <c r="E443" s="25">
        <v>-4.4721505761302289</v>
      </c>
      <c r="F443" s="56">
        <v>0.96949001907113974</v>
      </c>
      <c r="G443" s="56">
        <v>-12.462456979663905</v>
      </c>
    </row>
    <row r="444" spans="4:7" ht="15.75" x14ac:dyDescent="0.25">
      <c r="D444" s="59">
        <v>39325</v>
      </c>
      <c r="E444" s="25">
        <v>-4.9298532399230766</v>
      </c>
      <c r="F444" s="56">
        <v>0.81038694854587145</v>
      </c>
      <c r="G444" s="56">
        <v>-12.549094538844653</v>
      </c>
    </row>
    <row r="445" spans="4:7" ht="15.75" x14ac:dyDescent="0.25">
      <c r="D445" s="59">
        <v>39328</v>
      </c>
      <c r="E445" s="25">
        <v>-4.8375174405147376</v>
      </c>
      <c r="F445" s="56">
        <v>0.82404055581026814</v>
      </c>
      <c r="G445" s="56">
        <v>-12.485883037867263</v>
      </c>
    </row>
    <row r="446" spans="4:7" ht="15.75" x14ac:dyDescent="0.25">
      <c r="D446" s="59">
        <v>39329</v>
      </c>
      <c r="E446" s="25">
        <v>-4.8459611240435514</v>
      </c>
      <c r="F446" s="56">
        <v>1.0040584376588724</v>
      </c>
      <c r="G446" s="56">
        <v>-12.232980856360065</v>
      </c>
    </row>
    <row r="447" spans="4:7" ht="15.75" x14ac:dyDescent="0.25">
      <c r="D447" s="59">
        <v>39330</v>
      </c>
      <c r="E447" s="25">
        <v>-4.2296810474591879</v>
      </c>
      <c r="F447" s="56">
        <v>1.3232557737080208</v>
      </c>
      <c r="G447" s="56">
        <v>-12.232980856360065</v>
      </c>
    </row>
    <row r="448" spans="4:7" ht="15.75" x14ac:dyDescent="0.25">
      <c r="D448" s="59">
        <v>39331</v>
      </c>
      <c r="E448" s="25">
        <v>-4.8703474131016167</v>
      </c>
      <c r="F448" s="56">
        <v>0.73084657361068839</v>
      </c>
      <c r="G448" s="56">
        <v>-13.001080763348693</v>
      </c>
    </row>
    <row r="449" spans="4:7" ht="15.75" x14ac:dyDescent="0.25">
      <c r="D449" s="59">
        <v>39332</v>
      </c>
      <c r="E449" s="25">
        <v>-3.116267558625152</v>
      </c>
      <c r="F449" s="56">
        <v>2.0219553689701186</v>
      </c>
      <c r="G449" s="56">
        <v>-12.385189375617845</v>
      </c>
    </row>
    <row r="450" spans="4:7" ht="15.75" x14ac:dyDescent="0.25">
      <c r="D450" s="59">
        <v>39335</v>
      </c>
      <c r="E450" s="25">
        <v>-3.4306477955840076</v>
      </c>
      <c r="F450" s="56">
        <v>1.6968983630470502</v>
      </c>
      <c r="G450" s="56">
        <v>-12.860552502927325</v>
      </c>
    </row>
    <row r="451" spans="4:7" ht="15.75" x14ac:dyDescent="0.25">
      <c r="D451" s="59">
        <v>39336</v>
      </c>
      <c r="E451" s="25">
        <v>-5.3969434107014269</v>
      </c>
      <c r="F451" s="56">
        <v>0.21108759240471286</v>
      </c>
      <c r="G451" s="56">
        <v>-14.375683377067594</v>
      </c>
    </row>
    <row r="452" spans="4:7" ht="15.75" x14ac:dyDescent="0.25">
      <c r="D452" s="59">
        <v>39337</v>
      </c>
      <c r="E452" s="25">
        <v>-5.0030023711554179</v>
      </c>
      <c r="F452" s="56">
        <v>0.69181001021909605</v>
      </c>
      <c r="G452" s="56">
        <v>-14.373342643833842</v>
      </c>
    </row>
    <row r="453" spans="4:7" ht="15.75" x14ac:dyDescent="0.25">
      <c r="D453" s="59">
        <v>39338</v>
      </c>
      <c r="E453" s="25">
        <v>-4.9783116091609685</v>
      </c>
      <c r="F453" s="56">
        <v>0.60862384676427794</v>
      </c>
      <c r="G453" s="56">
        <v>-14.228165687210248</v>
      </c>
    </row>
    <row r="454" spans="4:7" ht="15.75" x14ac:dyDescent="0.25">
      <c r="D454" s="59">
        <v>39339</v>
      </c>
      <c r="E454" s="25">
        <v>-5.1671034178964899</v>
      </c>
      <c r="F454" s="56">
        <v>0.74009271819472922</v>
      </c>
      <c r="G454" s="56">
        <v>-14.153224771998541</v>
      </c>
    </row>
    <row r="455" spans="4:7" ht="15.75" x14ac:dyDescent="0.25">
      <c r="D455" s="59">
        <v>39342</v>
      </c>
      <c r="E455" s="25">
        <v>-4.6809076457908327</v>
      </c>
      <c r="F455" s="56">
        <v>1.0280545244258699</v>
      </c>
      <c r="G455" s="56">
        <v>-13.858165984951521</v>
      </c>
    </row>
    <row r="456" spans="4:7" ht="15.75" x14ac:dyDescent="0.25">
      <c r="D456" s="59">
        <v>39343</v>
      </c>
      <c r="E456" s="25">
        <v>-5.8995773012449177</v>
      </c>
      <c r="F456" s="56">
        <v>2.197050804555456E-2</v>
      </c>
      <c r="G456" s="56">
        <v>-15.417780153465966</v>
      </c>
    </row>
    <row r="457" spans="4:7" ht="15.75" x14ac:dyDescent="0.25">
      <c r="D457" s="59">
        <v>39344</v>
      </c>
      <c r="E457" s="25">
        <v>-6.4317266408439933</v>
      </c>
      <c r="F457" s="56">
        <v>-0.38285735641521157</v>
      </c>
      <c r="G457" s="56">
        <v>-15.675380186573296</v>
      </c>
    </row>
    <row r="458" spans="4:7" ht="15.75" x14ac:dyDescent="0.25">
      <c r="D458" s="59">
        <v>39345</v>
      </c>
      <c r="E458" s="25">
        <v>-6.4079968449830549</v>
      </c>
      <c r="F458" s="56">
        <v>-0.65224011589716246</v>
      </c>
      <c r="G458" s="56">
        <v>-16.537109422911879</v>
      </c>
    </row>
    <row r="459" spans="4:7" ht="15.75" x14ac:dyDescent="0.25">
      <c r="D459" s="59">
        <v>39346</v>
      </c>
      <c r="E459" s="25">
        <v>-6.9624053566126332</v>
      </c>
      <c r="F459" s="56">
        <v>-1.0792624879233936</v>
      </c>
      <c r="G459" s="56">
        <v>-16.996117847117166</v>
      </c>
    </row>
    <row r="460" spans="4:7" ht="15.75" x14ac:dyDescent="0.25">
      <c r="D460" s="59">
        <v>39349</v>
      </c>
      <c r="E460" s="25">
        <v>-6.8470671243520016</v>
      </c>
      <c r="F460" s="56">
        <v>-0.98191683434483146</v>
      </c>
      <c r="G460" s="56">
        <v>-16.879041392964734</v>
      </c>
    </row>
    <row r="461" spans="4:7" ht="15.75" x14ac:dyDescent="0.25">
      <c r="D461" s="59">
        <v>39350</v>
      </c>
      <c r="E461" s="25">
        <v>-6.5257426729050438</v>
      </c>
      <c r="F461" s="56">
        <v>-0.72255494942642384</v>
      </c>
      <c r="G461" s="56">
        <v>-17.026566105021779</v>
      </c>
    </row>
    <row r="462" spans="4:7" ht="15.75" x14ac:dyDescent="0.25">
      <c r="D462" s="59">
        <v>39351</v>
      </c>
      <c r="E462" s="25">
        <v>-6.7294842647724344</v>
      </c>
      <c r="F462" s="56">
        <v>-0.71168703209716355</v>
      </c>
      <c r="G462" s="56">
        <v>-16.923522346605669</v>
      </c>
    </row>
    <row r="463" spans="4:7" ht="15.75" x14ac:dyDescent="0.25">
      <c r="D463" s="59">
        <v>39352</v>
      </c>
      <c r="E463" s="25">
        <v>-7.2490018298622116</v>
      </c>
      <c r="F463" s="56">
        <v>-0.85424623362326813</v>
      </c>
      <c r="G463" s="56">
        <v>-17.160053439876023</v>
      </c>
    </row>
    <row r="464" spans="4:7" ht="15.75" x14ac:dyDescent="0.25">
      <c r="D464" s="59">
        <v>39353</v>
      </c>
      <c r="E464" s="25">
        <v>-7.1103276844767249</v>
      </c>
      <c r="F464" s="56">
        <v>-0.65244462637559231</v>
      </c>
      <c r="G464" s="56">
        <v>-17.700985186529294</v>
      </c>
    </row>
    <row r="465" spans="4:7" ht="15.75" x14ac:dyDescent="0.25">
      <c r="D465" s="59">
        <v>39356</v>
      </c>
      <c r="E465" s="25">
        <v>-7.4364496403297675</v>
      </c>
      <c r="F465" s="56">
        <v>-0.85474460839171096</v>
      </c>
      <c r="G465" s="56">
        <v>-17.637743256019856</v>
      </c>
    </row>
    <row r="466" spans="4:7" ht="15.75" x14ac:dyDescent="0.25">
      <c r="D466" s="59">
        <v>39357</v>
      </c>
      <c r="E466" s="25">
        <v>-6.882879109691908</v>
      </c>
      <c r="F466" s="56">
        <v>-0.33006924301959284</v>
      </c>
      <c r="G466" s="56">
        <v>-16.733852732674968</v>
      </c>
    </row>
    <row r="467" spans="4:7" ht="15.75" x14ac:dyDescent="0.25">
      <c r="D467" s="59">
        <v>39358</v>
      </c>
      <c r="E467" s="25">
        <v>-6.8083102683650143</v>
      </c>
      <c r="F467" s="56">
        <v>-0.27335238589604183</v>
      </c>
      <c r="G467" s="56">
        <v>-16.284235330203501</v>
      </c>
    </row>
    <row r="468" spans="4:7" ht="15.75" x14ac:dyDescent="0.25">
      <c r="D468" s="59">
        <v>39359</v>
      </c>
      <c r="E468" s="25">
        <v>-6.5500937153097123</v>
      </c>
      <c r="F468" s="56">
        <v>-0.11808586046877512</v>
      </c>
      <c r="G468" s="56">
        <v>-16.45049527106347</v>
      </c>
    </row>
    <row r="469" spans="4:7" ht="15.75" x14ac:dyDescent="0.25">
      <c r="D469" s="59">
        <v>39360</v>
      </c>
      <c r="E469" s="25">
        <v>-7.6972180593564365</v>
      </c>
      <c r="F469" s="56">
        <v>-1.0362754228744331</v>
      </c>
      <c r="G469" s="56">
        <v>-17.23025671102263</v>
      </c>
    </row>
    <row r="470" spans="4:7" ht="15.75" x14ac:dyDescent="0.25">
      <c r="D470" s="59">
        <v>39363</v>
      </c>
      <c r="E470" s="25">
        <v>-7.6192849485266727</v>
      </c>
      <c r="F470" s="56">
        <v>-0.89739335467030612</v>
      </c>
      <c r="G470" s="56">
        <v>-16.654232691729</v>
      </c>
    </row>
    <row r="471" spans="4:7" ht="15.75" x14ac:dyDescent="0.25">
      <c r="D471" s="59">
        <v>39364</v>
      </c>
      <c r="E471" s="25">
        <v>-8.0611892671993761</v>
      </c>
      <c r="F471" s="56">
        <v>-1.1946454141719687</v>
      </c>
      <c r="G471" s="56">
        <v>-17.192840090281148</v>
      </c>
    </row>
    <row r="472" spans="4:7" ht="15.75" x14ac:dyDescent="0.25">
      <c r="D472" s="59">
        <v>39365</v>
      </c>
      <c r="E472" s="25">
        <v>-8.1733409759245479</v>
      </c>
      <c r="F472" s="56">
        <v>-1.1176076303621385</v>
      </c>
      <c r="G472" s="56">
        <v>-17.356740572041495</v>
      </c>
    </row>
    <row r="473" spans="4:7" ht="15.75" x14ac:dyDescent="0.25">
      <c r="D473" s="59">
        <v>39366</v>
      </c>
      <c r="E473" s="25">
        <v>-8.5563761318271361</v>
      </c>
      <c r="F473" s="56">
        <v>-1.2544394906870981</v>
      </c>
      <c r="G473" s="56">
        <v>-17.750178036169761</v>
      </c>
    </row>
    <row r="474" spans="4:7" ht="15.75" x14ac:dyDescent="0.25">
      <c r="D474" s="59">
        <v>39367</v>
      </c>
      <c r="E474" s="25">
        <v>-8.3776918036998715</v>
      </c>
      <c r="F474" s="56">
        <v>-0.94028013833504787</v>
      </c>
      <c r="G474" s="56">
        <v>-17.401214503482731</v>
      </c>
    </row>
    <row r="475" spans="4:7" ht="15.75" x14ac:dyDescent="0.25">
      <c r="D475" s="59">
        <v>39370</v>
      </c>
      <c r="E475" s="25">
        <v>-8.0727228856773419</v>
      </c>
      <c r="F475" s="56">
        <v>-0.76462646136894463</v>
      </c>
      <c r="G475" s="56">
        <v>-17.441065486787309</v>
      </c>
    </row>
    <row r="476" spans="4:7" ht="15.75" x14ac:dyDescent="0.25">
      <c r="D476" s="59">
        <v>39371</v>
      </c>
      <c r="E476" s="25">
        <v>-7.8323919334006176</v>
      </c>
      <c r="F476" s="56">
        <v>-0.57940042854497387</v>
      </c>
      <c r="G476" s="56">
        <v>-17.0007946321182</v>
      </c>
    </row>
    <row r="477" spans="4:7" ht="15.75" x14ac:dyDescent="0.25">
      <c r="D477" s="59">
        <v>39372</v>
      </c>
      <c r="E477" s="25">
        <v>-7.8823144424382434</v>
      </c>
      <c r="F477" s="56">
        <v>-0.59821635951279317</v>
      </c>
      <c r="G477" s="56">
        <v>-17.256042228325619</v>
      </c>
    </row>
    <row r="478" spans="4:7" ht="15.75" x14ac:dyDescent="0.25">
      <c r="D478" s="59">
        <v>39373</v>
      </c>
      <c r="E478" s="25">
        <v>-7.7996334849337217</v>
      </c>
      <c r="F478" s="56">
        <v>-0.78656228102431669</v>
      </c>
      <c r="G478" s="56">
        <v>-17.932837154065375</v>
      </c>
    </row>
    <row r="479" spans="4:7" ht="15.75" x14ac:dyDescent="0.25">
      <c r="D479" s="59">
        <v>39374</v>
      </c>
      <c r="E479" s="25">
        <v>-7.2195015131030775</v>
      </c>
      <c r="F479" s="56">
        <v>-0.36892707440735473</v>
      </c>
      <c r="G479" s="56">
        <v>-17.656508914354816</v>
      </c>
    </row>
    <row r="480" spans="4:7" ht="15.75" x14ac:dyDescent="0.25">
      <c r="D480" s="59">
        <v>39377</v>
      </c>
      <c r="E480" s="25">
        <v>-7.1276910174738912</v>
      </c>
      <c r="F480" s="56">
        <v>-0.18066200694751844</v>
      </c>
      <c r="G480" s="56">
        <v>-16.76195323514613</v>
      </c>
    </row>
    <row r="481" spans="4:7" ht="15.75" x14ac:dyDescent="0.25">
      <c r="D481" s="59">
        <v>39378</v>
      </c>
      <c r="E481" s="25">
        <v>-7.4480632066784018</v>
      </c>
      <c r="F481" s="56">
        <v>-0.36743909792704699</v>
      </c>
      <c r="G481" s="56">
        <v>-17.40122854788213</v>
      </c>
    </row>
    <row r="482" spans="4:7" ht="15.75" x14ac:dyDescent="0.25">
      <c r="D482" s="59">
        <v>39379</v>
      </c>
      <c r="E482" s="25">
        <v>-7.3900882211655254</v>
      </c>
      <c r="F482" s="56">
        <v>-0.36361426156339416</v>
      </c>
      <c r="G482" s="56">
        <v>-17.427007042985419</v>
      </c>
    </row>
    <row r="483" spans="4:7" ht="15.75" x14ac:dyDescent="0.25">
      <c r="D483" s="59">
        <v>39380</v>
      </c>
      <c r="E483" s="25">
        <v>-7.5730216823545415</v>
      </c>
      <c r="F483" s="56">
        <v>-0.66468462012043705</v>
      </c>
      <c r="G483" s="56">
        <v>-17.998394069742996</v>
      </c>
    </row>
    <row r="484" spans="4:7" ht="15.75" x14ac:dyDescent="0.25">
      <c r="D484" s="59">
        <v>39381</v>
      </c>
      <c r="E484" s="25">
        <v>-7.8979649373945087</v>
      </c>
      <c r="F484" s="56">
        <v>-0.62359348953877625</v>
      </c>
      <c r="G484" s="56">
        <v>-18.39181280800539</v>
      </c>
    </row>
    <row r="485" spans="4:7" ht="15.75" x14ac:dyDescent="0.25">
      <c r="D485" s="59">
        <v>39384</v>
      </c>
      <c r="E485" s="25">
        <v>-8.1674080409771204</v>
      </c>
      <c r="F485" s="56">
        <v>-0.70258051969884772</v>
      </c>
      <c r="G485" s="56">
        <v>-18.60959228734017</v>
      </c>
    </row>
    <row r="486" spans="4:7" ht="15.75" x14ac:dyDescent="0.25">
      <c r="D486" s="59">
        <v>39385</v>
      </c>
      <c r="E486" s="25">
        <v>-7.7210772669866756</v>
      </c>
      <c r="F486" s="56">
        <v>-0.57072692489003041</v>
      </c>
      <c r="G486" s="56">
        <v>-18.586177932802983</v>
      </c>
    </row>
    <row r="487" spans="4:7" ht="15.75" x14ac:dyDescent="0.25">
      <c r="D487" s="59">
        <v>39386</v>
      </c>
      <c r="E487" s="25">
        <v>-8.0904046745578277</v>
      </c>
      <c r="F487" s="56">
        <v>-0.77485358686274486</v>
      </c>
      <c r="G487" s="56">
        <v>-18.988952581800678</v>
      </c>
    </row>
    <row r="488" spans="4:7" ht="15.75" x14ac:dyDescent="0.25">
      <c r="D488" s="59">
        <v>39387</v>
      </c>
      <c r="E488" s="25">
        <v>-7.0699517417557312</v>
      </c>
      <c r="F488" s="56">
        <v>-0.1461729157434255</v>
      </c>
      <c r="G488" s="56">
        <v>-18.124861545629223</v>
      </c>
    </row>
    <row r="489" spans="4:7" ht="15.75" x14ac:dyDescent="0.25">
      <c r="D489" s="59">
        <v>39388</v>
      </c>
      <c r="E489" s="25">
        <v>-7.2999776999934429</v>
      </c>
      <c r="F489" s="56">
        <v>-8.9824049507747361E-2</v>
      </c>
      <c r="G489" s="56">
        <v>-18.58146837753667</v>
      </c>
    </row>
    <row r="490" spans="4:7" ht="15.75" x14ac:dyDescent="0.25">
      <c r="D490" s="59">
        <v>39391</v>
      </c>
      <c r="E490" s="25">
        <v>-6.7076947435553365</v>
      </c>
      <c r="F490" s="56">
        <v>0.19324321263660682</v>
      </c>
      <c r="G490" s="56">
        <v>-18.096761043158072</v>
      </c>
    </row>
    <row r="491" spans="4:7" ht="15.75" x14ac:dyDescent="0.25">
      <c r="D491" s="59">
        <v>39392</v>
      </c>
      <c r="E491" s="25">
        <v>-6.902074728524954</v>
      </c>
      <c r="F491" s="56">
        <v>-0.11213687699209718</v>
      </c>
      <c r="G491" s="56">
        <v>-18.862492128114127</v>
      </c>
    </row>
    <row r="492" spans="4:7" ht="15.75" x14ac:dyDescent="0.25">
      <c r="D492" s="59">
        <v>39393</v>
      </c>
      <c r="E492" s="25">
        <v>-5.8074651055118327</v>
      </c>
      <c r="F492" s="56">
        <v>0.62333067199902281</v>
      </c>
      <c r="G492" s="56">
        <v>-18.761810169530889</v>
      </c>
    </row>
    <row r="493" spans="4:7" ht="15.75" x14ac:dyDescent="0.25">
      <c r="D493" s="59">
        <v>39394</v>
      </c>
      <c r="E493" s="25">
        <v>-5.958708678646996</v>
      </c>
      <c r="F493" s="56">
        <v>0.13670788319772864</v>
      </c>
      <c r="G493" s="56">
        <v>-19.314461967485531</v>
      </c>
    </row>
    <row r="494" spans="4:7" ht="15.75" x14ac:dyDescent="0.25">
      <c r="D494" s="59">
        <v>39395</v>
      </c>
      <c r="E494" s="25">
        <v>-5.3293371276800894</v>
      </c>
      <c r="F494" s="56">
        <v>0.4003444223796615</v>
      </c>
      <c r="G494" s="56">
        <v>-19.113060598587282</v>
      </c>
    </row>
    <row r="495" spans="4:7" ht="15.75" x14ac:dyDescent="0.25">
      <c r="D495" s="59">
        <v>39398</v>
      </c>
      <c r="E495" s="25">
        <v>-4.701429874121188</v>
      </c>
      <c r="F495" s="56">
        <v>0.63903176746449297</v>
      </c>
      <c r="G495" s="56">
        <v>-18.134217456364532</v>
      </c>
    </row>
    <row r="496" spans="4:7" ht="15.75" x14ac:dyDescent="0.25">
      <c r="D496" s="59">
        <v>39399</v>
      </c>
      <c r="E496" s="25">
        <v>-5.1990777568038604</v>
      </c>
      <c r="F496" s="56">
        <v>0.42150096375725976</v>
      </c>
      <c r="G496" s="56">
        <v>-18.691569446652533</v>
      </c>
    </row>
    <row r="497" spans="4:7" ht="15.75" x14ac:dyDescent="0.25">
      <c r="D497" s="59">
        <v>39400</v>
      </c>
      <c r="E497" s="25">
        <v>-5.1053303179335874</v>
      </c>
      <c r="F497" s="56">
        <v>0.6487547699226992</v>
      </c>
      <c r="G497" s="56">
        <v>-18.813353115338039</v>
      </c>
    </row>
    <row r="498" spans="4:7" ht="15.75" x14ac:dyDescent="0.25">
      <c r="D498" s="59">
        <v>39401</v>
      </c>
      <c r="E498" s="25">
        <v>-4.4700636685913615</v>
      </c>
      <c r="F498" s="56">
        <v>0.87319026588383863</v>
      </c>
      <c r="G498" s="56">
        <v>-18.415241206941978</v>
      </c>
    </row>
    <row r="499" spans="4:7" ht="15.75" x14ac:dyDescent="0.25">
      <c r="D499" s="59">
        <v>39402</v>
      </c>
      <c r="E499" s="25">
        <v>-4.6275217008877938</v>
      </c>
      <c r="F499" s="56">
        <v>0.65856408825890611</v>
      </c>
      <c r="G499" s="56">
        <v>-18.810979611839016</v>
      </c>
    </row>
    <row r="500" spans="4:7" ht="15.75" x14ac:dyDescent="0.25">
      <c r="D500" s="59">
        <v>39405</v>
      </c>
      <c r="E500" s="25">
        <v>-4.1000392098396894</v>
      </c>
      <c r="F500" s="56">
        <v>0.96878605846111299</v>
      </c>
      <c r="G500" s="56">
        <v>-18.588530369702905</v>
      </c>
    </row>
    <row r="501" spans="4:7" ht="15.75" x14ac:dyDescent="0.25">
      <c r="D501" s="59">
        <v>39406</v>
      </c>
      <c r="E501" s="25">
        <v>-4.4125804949862619</v>
      </c>
      <c r="F501" s="56">
        <v>0.98322553427989678</v>
      </c>
      <c r="G501" s="56">
        <v>-19.450299398506466</v>
      </c>
    </row>
    <row r="502" spans="4:7" ht="15.75" x14ac:dyDescent="0.25">
      <c r="D502" s="59">
        <v>39407</v>
      </c>
      <c r="E502" s="25">
        <v>-3.6209544396519688</v>
      </c>
      <c r="F502" s="56">
        <v>1.5738834832911719</v>
      </c>
      <c r="G502" s="56">
        <v>-19.164577796328874</v>
      </c>
    </row>
    <row r="503" spans="4:7" ht="15.75" x14ac:dyDescent="0.25">
      <c r="D503" s="59">
        <v>39408</v>
      </c>
      <c r="E503" s="25">
        <v>-3.4712217133105905</v>
      </c>
      <c r="F503" s="56">
        <v>1.607248618267243</v>
      </c>
      <c r="G503" s="56">
        <v>-19.127137768255054</v>
      </c>
    </row>
    <row r="504" spans="4:7" ht="15.75" x14ac:dyDescent="0.25">
      <c r="D504" s="59">
        <v>39409</v>
      </c>
      <c r="E504" s="25">
        <v>-3.1694733575591716</v>
      </c>
      <c r="F504" s="56">
        <v>1.9308127213775839</v>
      </c>
      <c r="G504" s="56">
        <v>-18.771173102465877</v>
      </c>
    </row>
    <row r="505" spans="4:7" ht="15.75" x14ac:dyDescent="0.25">
      <c r="D505" s="59">
        <v>39412</v>
      </c>
      <c r="E505" s="25">
        <v>-2.8641232437290665</v>
      </c>
      <c r="F505" s="56">
        <v>1.9976580705683977</v>
      </c>
      <c r="G505" s="56">
        <v>-18.958516027562222</v>
      </c>
    </row>
    <row r="506" spans="4:7" ht="15.75" x14ac:dyDescent="0.25">
      <c r="D506" s="59">
        <v>39413</v>
      </c>
      <c r="E506" s="25">
        <v>-3.4347754432653477</v>
      </c>
      <c r="F506" s="56">
        <v>1.8132057932589873</v>
      </c>
      <c r="G506" s="56">
        <v>-18.832069618275106</v>
      </c>
    </row>
    <row r="507" spans="4:7" ht="15.75" x14ac:dyDescent="0.25">
      <c r="D507" s="59">
        <v>39414</v>
      </c>
      <c r="E507" s="25">
        <v>-5.1423833238545935</v>
      </c>
      <c r="F507" s="56">
        <v>0.66469552947934218</v>
      </c>
      <c r="G507" s="56">
        <v>-19.747689555854297</v>
      </c>
    </row>
    <row r="508" spans="4:7" ht="15.75" x14ac:dyDescent="0.25">
      <c r="D508" s="59">
        <v>39415</v>
      </c>
      <c r="E508" s="25">
        <v>-5.2151171846823612</v>
      </c>
      <c r="F508" s="56">
        <v>0.55305058657921791</v>
      </c>
      <c r="G508" s="56">
        <v>-19.347253299357124</v>
      </c>
    </row>
    <row r="509" spans="4:7" ht="15.75" x14ac:dyDescent="0.25">
      <c r="D509" s="59">
        <v>39416</v>
      </c>
      <c r="E509" s="25">
        <v>-6.063970370992033</v>
      </c>
      <c r="F509" s="56">
        <v>0.17862066142031452</v>
      </c>
      <c r="G509" s="56">
        <v>-19.054518860411218</v>
      </c>
    </row>
    <row r="510" spans="4:7" ht="15.75" x14ac:dyDescent="0.25">
      <c r="D510" s="59">
        <v>39419</v>
      </c>
      <c r="E510" s="25">
        <v>-5.7364457899748755</v>
      </c>
      <c r="F510" s="56">
        <v>0.26320858660326962</v>
      </c>
      <c r="G510" s="56">
        <v>-19.173975840262369</v>
      </c>
    </row>
    <row r="511" spans="4:7" ht="15.75" x14ac:dyDescent="0.25">
      <c r="D511" s="59">
        <v>39420</v>
      </c>
      <c r="E511" s="25">
        <v>-5.5192745907296503</v>
      </c>
      <c r="F511" s="56">
        <v>0.23611769998570509</v>
      </c>
      <c r="G511" s="56">
        <v>-19.743022133786205</v>
      </c>
    </row>
    <row r="512" spans="4:7" ht="15.75" x14ac:dyDescent="0.25">
      <c r="D512" s="59">
        <v>39421</v>
      </c>
      <c r="E512" s="25">
        <v>-5.8587141530236924</v>
      </c>
      <c r="F512" s="56">
        <v>-0.17509730832361292</v>
      </c>
      <c r="G512" s="56">
        <v>-19.185686528630818</v>
      </c>
    </row>
    <row r="513" spans="4:7" ht="15.75" x14ac:dyDescent="0.25">
      <c r="D513" s="59">
        <v>39422</v>
      </c>
      <c r="E513" s="25">
        <v>-6.1858423792315094</v>
      </c>
      <c r="F513" s="56">
        <v>-0.16339092387253062</v>
      </c>
      <c r="G513" s="56">
        <v>-19.330868166720883</v>
      </c>
    </row>
    <row r="514" spans="4:7" ht="15.75" x14ac:dyDescent="0.25">
      <c r="D514" s="59">
        <v>39423</v>
      </c>
      <c r="E514" s="25">
        <v>-6.5052187985343846</v>
      </c>
      <c r="F514" s="56">
        <v>-0.50764686090390976</v>
      </c>
      <c r="G514" s="56">
        <v>-19.740669696886282</v>
      </c>
    </row>
    <row r="515" spans="4:7" ht="15.75" x14ac:dyDescent="0.25">
      <c r="D515" s="59">
        <v>39426</v>
      </c>
      <c r="E515" s="25">
        <v>-6.6330753885451177</v>
      </c>
      <c r="F515" s="56">
        <v>-0.29267300649538086</v>
      </c>
      <c r="G515" s="56">
        <v>-19.878845520407729</v>
      </c>
    </row>
    <row r="516" spans="4:7" ht="15.75" x14ac:dyDescent="0.25">
      <c r="D516" s="59">
        <v>39427</v>
      </c>
      <c r="E516" s="25">
        <v>-5.9794406337820405</v>
      </c>
      <c r="F516" s="56">
        <v>0.22164437905325407</v>
      </c>
      <c r="G516" s="56">
        <v>-19.124768946222492</v>
      </c>
    </row>
    <row r="517" spans="4:7" ht="15.75" x14ac:dyDescent="0.25">
      <c r="D517" s="59">
        <v>39428</v>
      </c>
      <c r="E517" s="25">
        <v>-6.9268662364518345</v>
      </c>
      <c r="F517" s="56">
        <v>-4.785503486904874E-2</v>
      </c>
      <c r="G517" s="56">
        <v>-19.649353011971261</v>
      </c>
    </row>
    <row r="518" spans="4:7" ht="15.75" x14ac:dyDescent="0.25">
      <c r="D518" s="59">
        <v>39429</v>
      </c>
      <c r="E518" s="25">
        <v>-7.0042551274636438</v>
      </c>
      <c r="F518" s="56">
        <v>-5.4507116208379891E-2</v>
      </c>
      <c r="G518" s="56">
        <v>-19.220806890069998</v>
      </c>
    </row>
    <row r="519" spans="4:7" ht="15.75" x14ac:dyDescent="0.25">
      <c r="D519" s="59">
        <v>39430</v>
      </c>
      <c r="E519" s="25">
        <v>-6.0003627150847834</v>
      </c>
      <c r="F519" s="56">
        <v>0.61228994857647212</v>
      </c>
      <c r="G519" s="56">
        <v>-17.497238402930826</v>
      </c>
    </row>
    <row r="520" spans="4:7" ht="15.75" x14ac:dyDescent="0.25">
      <c r="D520" s="59">
        <v>39433</v>
      </c>
      <c r="E520" s="25">
        <v>-5.2046005126334833</v>
      </c>
      <c r="F520" s="56">
        <v>0.87171541691914989</v>
      </c>
      <c r="G520" s="56">
        <v>-17.181117698246528</v>
      </c>
    </row>
    <row r="521" spans="4:7" ht="15.75" x14ac:dyDescent="0.25">
      <c r="D521" s="59">
        <v>39434</v>
      </c>
      <c r="E521" s="25">
        <v>-5.9539651316872666</v>
      </c>
      <c r="F521" s="56">
        <v>0.53806598591681354</v>
      </c>
      <c r="G521" s="56">
        <v>-17.506610698798763</v>
      </c>
    </row>
    <row r="522" spans="4:7" ht="15.75" x14ac:dyDescent="0.25">
      <c r="D522" s="59">
        <v>39435</v>
      </c>
      <c r="E522" s="25">
        <v>-5.875444476729152</v>
      </c>
      <c r="F522" s="56">
        <v>0.64071394890932165</v>
      </c>
      <c r="G522" s="56">
        <v>-17.244350265823027</v>
      </c>
    </row>
    <row r="523" spans="4:7" ht="15.75" x14ac:dyDescent="0.25">
      <c r="D523" s="59">
        <v>39436</v>
      </c>
      <c r="E523" s="25">
        <v>-5.5749704738608514</v>
      </c>
      <c r="F523" s="56">
        <v>0.83322494092790134</v>
      </c>
      <c r="G523" s="56">
        <v>-16.750240206044442</v>
      </c>
    </row>
    <row r="524" spans="4:7" ht="15.75" x14ac:dyDescent="0.25">
      <c r="D524" s="59">
        <v>39437</v>
      </c>
      <c r="E524" s="25">
        <v>-6.0256040046104182</v>
      </c>
      <c r="F524" s="56">
        <v>0.45712531185664318</v>
      </c>
      <c r="G524" s="56">
        <v>-17.326315721469221</v>
      </c>
    </row>
    <row r="525" spans="4:7" ht="15.75" x14ac:dyDescent="0.25">
      <c r="D525" s="59">
        <v>39440</v>
      </c>
      <c r="E525" s="25">
        <v>-6.2101471789512752</v>
      </c>
      <c r="F525" s="56">
        <v>0.55099231419910577</v>
      </c>
      <c r="G525" s="56">
        <v>-17.438708368420929</v>
      </c>
    </row>
    <row r="526" spans="4:7" ht="15.75" x14ac:dyDescent="0.25">
      <c r="D526" s="59">
        <v>39441</v>
      </c>
      <c r="E526" s="25">
        <v>-6.3538740079499112</v>
      </c>
      <c r="F526" s="56">
        <v>0.44742003661668583</v>
      </c>
      <c r="G526" s="56">
        <v>-17.558102148474774</v>
      </c>
    </row>
    <row r="527" spans="4:7" ht="15.75" x14ac:dyDescent="0.25">
      <c r="D527" s="59">
        <v>39442</v>
      </c>
      <c r="E527" s="25">
        <v>-6.3606072376784279</v>
      </c>
      <c r="F527" s="56">
        <v>0.54749111811080997</v>
      </c>
      <c r="G527" s="56">
        <v>-17.977308744773378</v>
      </c>
    </row>
    <row r="528" spans="4:7" ht="15.75" x14ac:dyDescent="0.25">
      <c r="D528" s="59">
        <v>39443</v>
      </c>
      <c r="E528" s="25">
        <v>-6.3877653180389178</v>
      </c>
      <c r="F528" s="56">
        <v>0.36401923903965905</v>
      </c>
      <c r="G528" s="56">
        <v>-18.799278286403499</v>
      </c>
    </row>
    <row r="529" spans="4:7" ht="15.75" x14ac:dyDescent="0.25">
      <c r="D529" s="59">
        <v>39444</v>
      </c>
      <c r="E529" s="25">
        <v>-5.9336610656587023</v>
      </c>
      <c r="F529" s="56">
        <v>0.43017117995036713</v>
      </c>
      <c r="G529" s="56">
        <v>-19.314445582352903</v>
      </c>
    </row>
    <row r="530" spans="4:7" ht="15.75" x14ac:dyDescent="0.25">
      <c r="D530" s="59">
        <v>39447</v>
      </c>
      <c r="E530" s="25">
        <v>-6.0169360046006588</v>
      </c>
      <c r="F530" s="56">
        <v>5.5826503363975988E-2</v>
      </c>
      <c r="G530" s="56">
        <v>-18.921017481157577</v>
      </c>
    </row>
    <row r="531" spans="4:7" ht="15.75" x14ac:dyDescent="0.25">
      <c r="D531" s="59">
        <v>39448</v>
      </c>
      <c r="E531" s="25">
        <v>-5.9949041327574282</v>
      </c>
      <c r="F531" s="56">
        <v>4.7910937627215766E-2</v>
      </c>
      <c r="G531" s="56">
        <v>-18.916317288824203</v>
      </c>
    </row>
    <row r="532" spans="4:7" ht="15.75" x14ac:dyDescent="0.25">
      <c r="D532" s="59">
        <v>39449</v>
      </c>
      <c r="E532" s="25">
        <v>-5.2761008518520613</v>
      </c>
      <c r="F532" s="56">
        <v>0.41087246357445206</v>
      </c>
      <c r="G532" s="56">
        <v>-19.384728438429445</v>
      </c>
    </row>
    <row r="533" spans="4:7" ht="15.75" x14ac:dyDescent="0.25">
      <c r="D533" s="59">
        <v>39450</v>
      </c>
      <c r="E533" s="25">
        <v>-4.8615539331676283</v>
      </c>
      <c r="F533" s="56">
        <v>0.3525265629774843</v>
      </c>
      <c r="G533" s="56">
        <v>-19.54629754988898</v>
      </c>
    </row>
    <row r="534" spans="4:7" ht="15.75" x14ac:dyDescent="0.25">
      <c r="D534" s="59">
        <v>39451</v>
      </c>
      <c r="E534" s="25">
        <v>-4.0616020810666615</v>
      </c>
      <c r="F534" s="56">
        <v>0.87529484093438192</v>
      </c>
      <c r="G534" s="56">
        <v>-19.110733909752941</v>
      </c>
    </row>
    <row r="535" spans="4:7" ht="15.75" x14ac:dyDescent="0.25">
      <c r="D535" s="59">
        <v>39454</v>
      </c>
      <c r="E535" s="25">
        <v>-4.2441037076298871</v>
      </c>
      <c r="F535" s="56">
        <v>1.0954481269973115</v>
      </c>
      <c r="G535" s="56">
        <v>-18.630677612309789</v>
      </c>
    </row>
    <row r="536" spans="4:7" ht="15.75" x14ac:dyDescent="0.25">
      <c r="D536" s="59">
        <v>39455</v>
      </c>
      <c r="E536" s="25">
        <v>-4.1672044539383784</v>
      </c>
      <c r="F536" s="56">
        <v>0.91054292867105424</v>
      </c>
      <c r="G536" s="56">
        <v>-18.878905349549193</v>
      </c>
    </row>
    <row r="537" spans="4:7" ht="15.75" x14ac:dyDescent="0.25">
      <c r="D537" s="59">
        <v>39456</v>
      </c>
      <c r="E537" s="25">
        <v>-4.3878185317673291</v>
      </c>
      <c r="F537" s="56">
        <v>0.67913267093970831</v>
      </c>
      <c r="G537" s="56">
        <v>-18.811005359904598</v>
      </c>
    </row>
    <row r="538" spans="4:7" ht="15.75" x14ac:dyDescent="0.25">
      <c r="D538" s="59">
        <v>39457</v>
      </c>
      <c r="E538" s="25">
        <v>-4.7320961146307354</v>
      </c>
      <c r="F538" s="56">
        <v>0.15573191456283997</v>
      </c>
      <c r="G538" s="56">
        <v>-20.024024817764552</v>
      </c>
    </row>
    <row r="539" spans="4:7" ht="15.75" x14ac:dyDescent="0.25">
      <c r="D539" s="59">
        <v>39458</v>
      </c>
      <c r="E539" s="25">
        <v>-4.2224830377041727</v>
      </c>
      <c r="F539" s="56">
        <v>0.35084827409659347</v>
      </c>
      <c r="G539" s="56">
        <v>-19.705535291047703</v>
      </c>
    </row>
    <row r="540" spans="4:7" ht="15.75" x14ac:dyDescent="0.25">
      <c r="D540" s="59">
        <v>39461</v>
      </c>
      <c r="E540" s="25">
        <v>-4.3385942838807923</v>
      </c>
      <c r="F540" s="56">
        <v>5.0407869128910043E-2</v>
      </c>
      <c r="G540" s="56">
        <v>-20.436181125563113</v>
      </c>
    </row>
    <row r="541" spans="4:7" ht="15.75" x14ac:dyDescent="0.25">
      <c r="D541" s="59">
        <v>39462</v>
      </c>
      <c r="E541" s="25">
        <v>-3.3953983568638213</v>
      </c>
      <c r="F541" s="56">
        <v>0.63559031642244079</v>
      </c>
      <c r="G541" s="56">
        <v>-19.651703108137941</v>
      </c>
    </row>
    <row r="542" spans="4:7" ht="15.75" x14ac:dyDescent="0.25">
      <c r="D542" s="59">
        <v>39463</v>
      </c>
      <c r="E542" s="25">
        <v>-2.5772610821212849</v>
      </c>
      <c r="F542" s="56">
        <v>1.0940635849178815</v>
      </c>
      <c r="G542" s="56">
        <v>-18.459715138383224</v>
      </c>
    </row>
    <row r="543" spans="4:7" ht="15.75" x14ac:dyDescent="0.25">
      <c r="D543" s="59">
        <v>39464</v>
      </c>
      <c r="E543" s="25">
        <v>-2.1270335891636627</v>
      </c>
      <c r="F543" s="56">
        <v>1.6235916961233832</v>
      </c>
      <c r="G543" s="56">
        <v>-18.038200579116126</v>
      </c>
    </row>
    <row r="544" spans="4:7" ht="15.75" x14ac:dyDescent="0.25">
      <c r="D544" s="59">
        <v>39465</v>
      </c>
      <c r="E544" s="25">
        <v>-1.5291850575226529</v>
      </c>
      <c r="F544" s="56">
        <v>1.8192614254167294</v>
      </c>
      <c r="G544" s="56">
        <v>-17.604982353680299</v>
      </c>
    </row>
    <row r="545" spans="4:7" ht="15.75" x14ac:dyDescent="0.25">
      <c r="D545" s="59">
        <v>39468</v>
      </c>
      <c r="E545" s="25">
        <v>-0.30349291565001657</v>
      </c>
      <c r="F545" s="56">
        <v>2.7823248395456579</v>
      </c>
      <c r="G545" s="56">
        <v>-15.881439614606697</v>
      </c>
    </row>
    <row r="546" spans="4:7" ht="15.75" x14ac:dyDescent="0.25">
      <c r="D546" s="59">
        <v>39469</v>
      </c>
      <c r="E546" s="25">
        <v>-1.3606653751521702</v>
      </c>
      <c r="F546" s="56">
        <v>1.7407341107222196</v>
      </c>
      <c r="G546" s="56">
        <v>-17.764213072639322</v>
      </c>
    </row>
    <row r="547" spans="4:7" ht="15.75" x14ac:dyDescent="0.25">
      <c r="D547" s="59">
        <v>39470</v>
      </c>
      <c r="E547" s="25">
        <v>-0.54573130131577718</v>
      </c>
      <c r="F547" s="56">
        <v>2.2156534125819416</v>
      </c>
      <c r="G547" s="56">
        <v>-17.448064279156217</v>
      </c>
    </row>
    <row r="548" spans="4:7" ht="15.75" x14ac:dyDescent="0.25">
      <c r="D548" s="59">
        <v>39471</v>
      </c>
      <c r="E548" s="25">
        <v>-1.4862838159044212</v>
      </c>
      <c r="F548" s="56">
        <v>1.7405217854493005</v>
      </c>
      <c r="G548" s="56">
        <v>-18.543993238464353</v>
      </c>
    </row>
    <row r="549" spans="4:7" ht="15.75" x14ac:dyDescent="0.25">
      <c r="D549" s="59">
        <v>39472</v>
      </c>
      <c r="E549" s="25">
        <v>-1.3805334453578011</v>
      </c>
      <c r="F549" s="56">
        <v>2.1659008009895953</v>
      </c>
      <c r="G549" s="56">
        <v>-17.668210239790326</v>
      </c>
    </row>
    <row r="550" spans="4:7" ht="15.75" x14ac:dyDescent="0.25">
      <c r="D550" s="59">
        <v>39475</v>
      </c>
      <c r="E550" s="25">
        <v>-1.3265080327057865</v>
      </c>
      <c r="F550" s="56">
        <v>2.2901844400902815</v>
      </c>
      <c r="G550" s="56">
        <v>-18.20915134937653</v>
      </c>
    </row>
    <row r="551" spans="4:7" ht="15.75" x14ac:dyDescent="0.25">
      <c r="D551" s="59">
        <v>39476</v>
      </c>
      <c r="E551" s="25">
        <v>-1.9106916069629998</v>
      </c>
      <c r="F551" s="56">
        <v>2.0454002883654621</v>
      </c>
      <c r="G551" s="56">
        <v>-18.349660883932028</v>
      </c>
    </row>
    <row r="552" spans="4:7" ht="15.75" x14ac:dyDescent="0.25">
      <c r="D552" s="59">
        <v>39477</v>
      </c>
      <c r="E552" s="25">
        <v>-1.675362264313085</v>
      </c>
      <c r="F552" s="56">
        <v>2.0212674229717287</v>
      </c>
      <c r="G552" s="56">
        <v>-18.939757391426969</v>
      </c>
    </row>
    <row r="553" spans="4:7" ht="15.75" x14ac:dyDescent="0.25">
      <c r="D553" s="59">
        <v>39478</v>
      </c>
      <c r="E553" s="25">
        <v>-1.2275385243251891</v>
      </c>
      <c r="F553" s="56">
        <v>2.1343367702619798</v>
      </c>
      <c r="G553" s="56">
        <v>-18.773499791300232</v>
      </c>
    </row>
    <row r="554" spans="4:7" ht="15.75" x14ac:dyDescent="0.25">
      <c r="D554" s="59">
        <v>39479</v>
      </c>
      <c r="E554" s="25">
        <v>-1.8129709295903518</v>
      </c>
      <c r="F554" s="56">
        <v>1.8847307717247297</v>
      </c>
      <c r="G554" s="56">
        <v>-18.604910820872679</v>
      </c>
    </row>
    <row r="555" spans="4:7" ht="15.75" x14ac:dyDescent="0.25">
      <c r="D555" s="59">
        <v>39482</v>
      </c>
      <c r="E555" s="25">
        <v>-2.0309584594498498</v>
      </c>
      <c r="F555" s="56">
        <v>1.7505100825459863</v>
      </c>
      <c r="G555" s="56">
        <v>-18.860167780013015</v>
      </c>
    </row>
    <row r="556" spans="4:7" ht="15.75" x14ac:dyDescent="0.25">
      <c r="D556" s="59">
        <v>39483</v>
      </c>
      <c r="E556" s="25">
        <v>-0.84258373128076602</v>
      </c>
      <c r="F556" s="56">
        <v>2.7537244531786742</v>
      </c>
      <c r="G556" s="56">
        <v>-17.007835557685315</v>
      </c>
    </row>
    <row r="557" spans="4:7" ht="15.75" x14ac:dyDescent="0.25">
      <c r="D557" s="59">
        <v>39484</v>
      </c>
      <c r="E557" s="25">
        <v>1.4077845702489267</v>
      </c>
      <c r="F557" s="56">
        <v>4.7990669489121451</v>
      </c>
      <c r="G557" s="56">
        <v>-15.263235582440904</v>
      </c>
    </row>
    <row r="558" spans="4:7" ht="15.75" x14ac:dyDescent="0.25">
      <c r="D558" s="59">
        <v>39485</v>
      </c>
      <c r="E558" s="25">
        <v>1.3143415234285971</v>
      </c>
      <c r="F558" s="56">
        <v>4.2432898012751075</v>
      </c>
      <c r="G558" s="56">
        <v>-14.909583561086681</v>
      </c>
    </row>
    <row r="559" spans="4:7" ht="15.75" x14ac:dyDescent="0.25">
      <c r="D559" s="59">
        <v>39486</v>
      </c>
      <c r="E559" s="25">
        <v>2.465718058373545</v>
      </c>
      <c r="F559" s="56">
        <v>5.4736556528892644</v>
      </c>
      <c r="G559" s="56">
        <v>-14.059539265050969</v>
      </c>
    </row>
    <row r="560" spans="4:7" ht="15.75" x14ac:dyDescent="0.25">
      <c r="D560" s="59">
        <v>39489</v>
      </c>
      <c r="E560" s="25">
        <v>1.4502313508442999</v>
      </c>
      <c r="F560" s="56">
        <v>4.5268245338017987</v>
      </c>
      <c r="G560" s="56">
        <v>-14.918972242087246</v>
      </c>
    </row>
    <row r="561" spans="4:7" ht="15.75" x14ac:dyDescent="0.25">
      <c r="D561" s="59">
        <v>39490</v>
      </c>
      <c r="E561" s="25">
        <v>0.73767615980426804</v>
      </c>
      <c r="F561" s="56">
        <v>4.1787319792826905</v>
      </c>
      <c r="G561" s="56">
        <v>-15.53955211848529</v>
      </c>
    </row>
    <row r="562" spans="4:7" ht="15.75" x14ac:dyDescent="0.25">
      <c r="D562" s="59">
        <v>39491</v>
      </c>
      <c r="E562" s="25">
        <v>-0.33824320957275278</v>
      </c>
      <c r="F562" s="56">
        <v>3.6097115584202921</v>
      </c>
      <c r="G562" s="56">
        <v>-15.925927590447342</v>
      </c>
    </row>
    <row r="563" spans="4:7" ht="15.75" x14ac:dyDescent="0.25">
      <c r="D563" s="59">
        <v>39492</v>
      </c>
      <c r="E563" s="25">
        <v>0.58260090867761072</v>
      </c>
      <c r="F563" s="56">
        <v>4.0410721052374976</v>
      </c>
      <c r="G563" s="56">
        <v>-15.968070151587765</v>
      </c>
    </row>
    <row r="564" spans="4:7" ht="15.75" x14ac:dyDescent="0.25">
      <c r="D564" s="59">
        <v>39493</v>
      </c>
      <c r="E564" s="25">
        <v>1.0475699860283516</v>
      </c>
      <c r="F564" s="56">
        <v>4.3469815402831236</v>
      </c>
      <c r="G564" s="56">
        <v>-15.956382870551655</v>
      </c>
    </row>
    <row r="565" spans="4:7" ht="15.75" x14ac:dyDescent="0.25">
      <c r="D565" s="59">
        <v>39496</v>
      </c>
      <c r="E565" s="25">
        <v>0.11689513496853099</v>
      </c>
      <c r="F565" s="56">
        <v>4.1164357797552231</v>
      </c>
      <c r="G565" s="56">
        <v>-16.021935104762797</v>
      </c>
    </row>
    <row r="566" spans="4:7" ht="15.75" x14ac:dyDescent="0.25">
      <c r="D566" s="59">
        <v>39497</v>
      </c>
      <c r="E566" s="25">
        <v>1.0822081087330737</v>
      </c>
      <c r="F566" s="56">
        <v>4.8415025073189399</v>
      </c>
      <c r="G566" s="56">
        <v>-15.827579342898135</v>
      </c>
    </row>
    <row r="567" spans="4:7" ht="15.75" x14ac:dyDescent="0.25">
      <c r="D567" s="59">
        <v>39498</v>
      </c>
      <c r="E567" s="25">
        <v>0.85580692588242968</v>
      </c>
      <c r="F567" s="56">
        <v>5.0491814818436342</v>
      </c>
      <c r="G567" s="56">
        <v>-15.586326990695309</v>
      </c>
    </row>
    <row r="568" spans="4:7" ht="15.75" x14ac:dyDescent="0.25">
      <c r="D568" s="59">
        <v>39499</v>
      </c>
      <c r="E568" s="25">
        <v>0.8626535629368437</v>
      </c>
      <c r="F568" s="56">
        <v>4.7889737325194082</v>
      </c>
      <c r="G568" s="56">
        <v>-16.363846008216541</v>
      </c>
    </row>
    <row r="569" spans="4:7" ht="15.75" x14ac:dyDescent="0.25">
      <c r="D569" s="59">
        <v>39500</v>
      </c>
      <c r="E569" s="25">
        <v>1.1209004876106654</v>
      </c>
      <c r="F569" s="56">
        <v>4.7312536061605792</v>
      </c>
      <c r="G569" s="56">
        <v>-16.511361357340636</v>
      </c>
    </row>
    <row r="570" spans="4:7" ht="15.75" x14ac:dyDescent="0.25">
      <c r="D570" s="59">
        <v>39503</v>
      </c>
      <c r="E570" s="25">
        <v>-0.56004823476629717</v>
      </c>
      <c r="F570" s="56">
        <v>3.4060100910002999</v>
      </c>
      <c r="G570" s="56">
        <v>-17.551129104171437</v>
      </c>
    </row>
    <row r="571" spans="4:7" ht="15.75" x14ac:dyDescent="0.25">
      <c r="D571" s="59">
        <v>39504</v>
      </c>
      <c r="E571" s="25">
        <v>-1.3789213717636972</v>
      </c>
      <c r="F571" s="56">
        <v>2.2148693602841663</v>
      </c>
      <c r="G571" s="56">
        <v>-19.295733760882307</v>
      </c>
    </row>
    <row r="572" spans="4:7" ht="15.75" x14ac:dyDescent="0.25">
      <c r="D572" s="59">
        <v>39505</v>
      </c>
      <c r="E572" s="25">
        <v>-1.3304303226074121</v>
      </c>
      <c r="F572" s="56">
        <v>2.0749326598818119</v>
      </c>
      <c r="G572" s="56">
        <v>-20.194961543625556</v>
      </c>
    </row>
    <row r="573" spans="4:7" ht="15.75" x14ac:dyDescent="0.25">
      <c r="D573" s="59">
        <v>39506</v>
      </c>
      <c r="E573" s="25">
        <v>0.14120281024210257</v>
      </c>
      <c r="F573" s="56">
        <v>2.9971384887321095</v>
      </c>
      <c r="G573" s="56">
        <v>-20.002941833528187</v>
      </c>
    </row>
    <row r="574" spans="4:7" ht="15.75" x14ac:dyDescent="0.25">
      <c r="D574" s="59">
        <v>39507</v>
      </c>
      <c r="E574" s="25">
        <v>2.8215587635608719</v>
      </c>
      <c r="F574" s="56">
        <v>4.5982027133600445</v>
      </c>
      <c r="G574" s="56">
        <v>-18.534642009195522</v>
      </c>
    </row>
    <row r="575" spans="4:7" ht="15.75" x14ac:dyDescent="0.25">
      <c r="D575" s="59">
        <v>39510</v>
      </c>
      <c r="E575" s="25">
        <v>2.1460170404574486</v>
      </c>
      <c r="F575" s="56">
        <v>4.1894839538043183</v>
      </c>
      <c r="G575" s="56">
        <v>-19.007690151336831</v>
      </c>
    </row>
    <row r="576" spans="4:7" ht="15.75" x14ac:dyDescent="0.25">
      <c r="D576" s="59">
        <v>39511</v>
      </c>
      <c r="E576" s="25">
        <v>2.9082295319955209</v>
      </c>
      <c r="F576" s="56">
        <v>4.5841460173251525</v>
      </c>
      <c r="G576" s="56">
        <v>-18.700897268589024</v>
      </c>
    </row>
    <row r="577" spans="4:7" ht="15.75" x14ac:dyDescent="0.25">
      <c r="D577" s="59">
        <v>39512</v>
      </c>
      <c r="E577" s="25">
        <v>1.9383118511499431</v>
      </c>
      <c r="F577" s="56">
        <v>3.8398858905924982</v>
      </c>
      <c r="G577" s="56">
        <v>-19.607161295432928</v>
      </c>
    </row>
    <row r="578" spans="4:7" ht="15.75" x14ac:dyDescent="0.25">
      <c r="D578" s="59">
        <v>39513</v>
      </c>
      <c r="E578" s="25">
        <v>3.5308851972693622</v>
      </c>
      <c r="F578" s="56">
        <v>4.944293521295906</v>
      </c>
      <c r="G578" s="56">
        <v>-19.375356142561518</v>
      </c>
    </row>
    <row r="579" spans="4:7" ht="15.75" x14ac:dyDescent="0.25">
      <c r="D579" s="59">
        <v>39514</v>
      </c>
      <c r="E579" s="25">
        <v>3.6467853163932196</v>
      </c>
      <c r="F579" s="56">
        <v>5.031054063272089</v>
      </c>
      <c r="G579" s="56">
        <v>-19.103697665652298</v>
      </c>
    </row>
    <row r="580" spans="4:7" ht="15.75" x14ac:dyDescent="0.25">
      <c r="D580" s="59">
        <v>39517</v>
      </c>
      <c r="E580" s="25">
        <v>4.0129300419043279</v>
      </c>
      <c r="F580" s="56">
        <v>4.7446217219430986</v>
      </c>
      <c r="G580" s="56">
        <v>-19.276984487679972</v>
      </c>
    </row>
    <row r="581" spans="4:7" ht="15.75" x14ac:dyDescent="0.25">
      <c r="D581" s="59">
        <v>39518</v>
      </c>
      <c r="E581" s="25">
        <v>1.2654965057888878</v>
      </c>
      <c r="F581" s="56">
        <v>3.2770910245179641</v>
      </c>
      <c r="G581" s="56">
        <v>-20.361240210351404</v>
      </c>
    </row>
    <row r="582" spans="4:7" ht="15.75" x14ac:dyDescent="0.25">
      <c r="D582" s="59">
        <v>39519</v>
      </c>
      <c r="E582" s="25">
        <v>0.95760927946655361</v>
      </c>
      <c r="F582" s="56">
        <v>2.6355010064620155</v>
      </c>
      <c r="G582" s="56">
        <v>-22.070708120490458</v>
      </c>
    </row>
    <row r="583" spans="4:7" ht="15.75" x14ac:dyDescent="0.25">
      <c r="D583" s="59">
        <v>39520</v>
      </c>
      <c r="E583" s="25">
        <v>0.63805570286705748</v>
      </c>
      <c r="F583" s="56">
        <v>2.2504099764317997</v>
      </c>
      <c r="G583" s="56">
        <v>-22.700657952023207</v>
      </c>
    </row>
    <row r="584" spans="4:7" ht="15.75" x14ac:dyDescent="0.25">
      <c r="D584" s="59">
        <v>39521</v>
      </c>
      <c r="E584" s="25">
        <v>1.9000552818650318</v>
      </c>
      <c r="F584" s="56">
        <v>2.6438077353329925</v>
      </c>
      <c r="G584" s="56">
        <v>-22.576521846437792</v>
      </c>
    </row>
    <row r="585" spans="4:7" ht="15.75" x14ac:dyDescent="0.25">
      <c r="D585" s="59">
        <v>39524</v>
      </c>
      <c r="E585" s="25">
        <v>3.0802969026264782</v>
      </c>
      <c r="F585" s="56">
        <v>2.7304717815425539</v>
      </c>
      <c r="G585" s="56">
        <v>-22.777923215336038</v>
      </c>
    </row>
    <row r="586" spans="4:7" ht="15.75" x14ac:dyDescent="0.25">
      <c r="D586" s="59">
        <v>39525</v>
      </c>
      <c r="E586" s="25">
        <v>0.62019767692116368</v>
      </c>
      <c r="F586" s="56">
        <v>1.4232691028086775</v>
      </c>
      <c r="G586" s="56">
        <v>-23.25800057937829</v>
      </c>
    </row>
    <row r="587" spans="4:7" ht="15.75" x14ac:dyDescent="0.25">
      <c r="D587" s="59">
        <v>39526</v>
      </c>
      <c r="E587" s="25">
        <v>1.5304547307718908</v>
      </c>
      <c r="F587" s="56">
        <v>1.8280512006076721</v>
      </c>
      <c r="G587" s="56">
        <v>-22.988685176436054</v>
      </c>
    </row>
    <row r="588" spans="4:7" ht="15.75" x14ac:dyDescent="0.25">
      <c r="D588" s="59">
        <v>39527</v>
      </c>
      <c r="E588" s="25">
        <v>1.9156507069705286</v>
      </c>
      <c r="F588" s="56">
        <v>2.0536345681045232</v>
      </c>
      <c r="G588" s="56">
        <v>-21.820165398082882</v>
      </c>
    </row>
    <row r="589" spans="4:7" ht="15.75" x14ac:dyDescent="0.25">
      <c r="D589" s="59">
        <v>39528</v>
      </c>
      <c r="E589" s="25">
        <v>1.5862644988293484</v>
      </c>
      <c r="F589" s="56">
        <v>1.8417838451721735</v>
      </c>
      <c r="G589" s="56">
        <v>-21.972345828541851</v>
      </c>
    </row>
    <row r="590" spans="4:7" ht="15.75" x14ac:dyDescent="0.25">
      <c r="D590" s="59">
        <v>39531</v>
      </c>
      <c r="E590" s="25">
        <v>0.30084690546412496</v>
      </c>
      <c r="F590" s="56">
        <v>1.5697369435352826</v>
      </c>
      <c r="G590" s="56">
        <v>-22.180778760074293</v>
      </c>
    </row>
    <row r="591" spans="4:7" ht="15.75" x14ac:dyDescent="0.25">
      <c r="D591" s="59">
        <v>39532</v>
      </c>
      <c r="E591" s="25">
        <v>0.20189263222942788</v>
      </c>
      <c r="F591" s="56">
        <v>1.4209347465428568</v>
      </c>
      <c r="G591" s="56">
        <v>-23.272042638047562</v>
      </c>
    </row>
    <row r="592" spans="4:7" ht="15.75" x14ac:dyDescent="0.25">
      <c r="D592" s="59">
        <v>39533</v>
      </c>
      <c r="E592" s="25">
        <v>0.73490461968610532</v>
      </c>
      <c r="F592" s="56">
        <v>1.5957062963823487</v>
      </c>
      <c r="G592" s="56">
        <v>-24.190017353259908</v>
      </c>
    </row>
    <row r="593" spans="4:7" ht="15.75" x14ac:dyDescent="0.25">
      <c r="D593" s="59">
        <v>39534</v>
      </c>
      <c r="E593" s="25">
        <v>0.59684874582206504</v>
      </c>
      <c r="F593" s="56">
        <v>1.5230968718801252</v>
      </c>
      <c r="G593" s="56">
        <v>-23.941787275287261</v>
      </c>
    </row>
    <row r="594" spans="4:7" ht="15.75" x14ac:dyDescent="0.25">
      <c r="D594" s="59">
        <v>39535</v>
      </c>
      <c r="E594" s="25">
        <v>0.59755558345744308</v>
      </c>
      <c r="F594" s="56">
        <v>1.7957010486396863</v>
      </c>
      <c r="G594" s="56">
        <v>-23.83408311700277</v>
      </c>
    </row>
    <row r="595" spans="4:7" ht="15.75" x14ac:dyDescent="0.25">
      <c r="D595" s="59">
        <v>39538</v>
      </c>
      <c r="E595" s="25">
        <v>2.2569880393523256</v>
      </c>
      <c r="F595" s="56">
        <v>3.146209597938987</v>
      </c>
      <c r="G595" s="56">
        <v>-22.686606530421017</v>
      </c>
    </row>
    <row r="596" spans="4:7" ht="15.75" x14ac:dyDescent="0.25">
      <c r="D596" s="59">
        <v>39539</v>
      </c>
      <c r="E596" s="25">
        <v>0.34384184617608504</v>
      </c>
      <c r="F596" s="56">
        <v>2.0832662993996109</v>
      </c>
      <c r="G596" s="56">
        <v>-22.681918041753811</v>
      </c>
    </row>
    <row r="597" spans="4:7" ht="15.75" x14ac:dyDescent="0.25">
      <c r="D597" s="59">
        <v>39540</v>
      </c>
      <c r="E597" s="25">
        <v>0.23892379477061798</v>
      </c>
      <c r="F597" s="56">
        <v>2.0434865271675706</v>
      </c>
      <c r="G597" s="56">
        <v>-23.098760497486339</v>
      </c>
    </row>
    <row r="598" spans="4:7" ht="15.75" x14ac:dyDescent="0.25">
      <c r="D598" s="59">
        <v>39541</v>
      </c>
      <c r="E598" s="25">
        <v>-5.7511647179564473E-2</v>
      </c>
      <c r="F598" s="56">
        <v>1.8888188014053897</v>
      </c>
      <c r="G598" s="56">
        <v>-23.173696731231573</v>
      </c>
    </row>
    <row r="599" spans="4:7" ht="15.75" x14ac:dyDescent="0.25">
      <c r="D599" s="59">
        <v>39542</v>
      </c>
      <c r="E599" s="25">
        <v>-0.38151492234423934</v>
      </c>
      <c r="F599" s="56">
        <v>1.5235796376292576</v>
      </c>
      <c r="G599" s="56">
        <v>-23.726357892119164</v>
      </c>
    </row>
    <row r="600" spans="4:7" ht="15.75" x14ac:dyDescent="0.25">
      <c r="D600" s="59">
        <v>39545</v>
      </c>
      <c r="E600" s="25">
        <v>-2.132213851245357</v>
      </c>
      <c r="F600" s="56">
        <v>0.1938245255444615</v>
      </c>
      <c r="G600" s="56">
        <v>-24.560007692585696</v>
      </c>
    </row>
    <row r="601" spans="4:7" ht="15.75" x14ac:dyDescent="0.25">
      <c r="D601" s="59">
        <v>39546</v>
      </c>
      <c r="E601" s="25">
        <v>-2.1142189113906529</v>
      </c>
      <c r="F601" s="56">
        <v>0.37083464987170967</v>
      </c>
      <c r="G601" s="56">
        <v>-24.419509861696366</v>
      </c>
    </row>
    <row r="602" spans="4:7" ht="15.75" x14ac:dyDescent="0.25">
      <c r="D602" s="59">
        <v>39547</v>
      </c>
      <c r="E602" s="25">
        <v>-1.3686278819637687</v>
      </c>
      <c r="F602" s="56">
        <v>0.61867969007105561</v>
      </c>
      <c r="G602" s="56">
        <v>-24.857416575799395</v>
      </c>
    </row>
    <row r="603" spans="4:7" ht="15.75" x14ac:dyDescent="0.25">
      <c r="D603" s="59">
        <v>39548</v>
      </c>
      <c r="E603" s="25">
        <v>-2.5046728514442451</v>
      </c>
      <c r="F603" s="56">
        <v>-0.47387698375532805</v>
      </c>
      <c r="G603" s="56">
        <v>-25.255523802728995</v>
      </c>
    </row>
    <row r="604" spans="4:7" ht="15.75" x14ac:dyDescent="0.25">
      <c r="D604" s="59">
        <v>39549</v>
      </c>
      <c r="E604" s="25">
        <v>-1.9816453280166568</v>
      </c>
      <c r="F604" s="56">
        <v>-0.19450298826060308</v>
      </c>
      <c r="G604" s="56">
        <v>-25.346821761778148</v>
      </c>
    </row>
    <row r="605" spans="4:7" ht="15.75" x14ac:dyDescent="0.25">
      <c r="D605" s="59">
        <v>39552</v>
      </c>
      <c r="E605" s="25">
        <v>-2.2649395984335574</v>
      </c>
      <c r="F605" s="56">
        <v>-0.46299194907126751</v>
      </c>
      <c r="G605" s="56">
        <v>-25.726203122837752</v>
      </c>
    </row>
    <row r="606" spans="4:7" ht="15.75" x14ac:dyDescent="0.25">
      <c r="D606" s="59">
        <v>39553</v>
      </c>
      <c r="E606" s="25">
        <v>-1.9500126075626345</v>
      </c>
      <c r="F606" s="56">
        <v>-0.32363728155417881</v>
      </c>
      <c r="G606" s="56">
        <v>-25.374957375247821</v>
      </c>
    </row>
    <row r="607" spans="4:7" ht="15.75" x14ac:dyDescent="0.25">
      <c r="D607" s="59">
        <v>39554</v>
      </c>
      <c r="E607" s="25">
        <v>-2.3791710489082685</v>
      </c>
      <c r="F607" s="56">
        <v>0.20289985480721473</v>
      </c>
      <c r="G607" s="56">
        <v>-25.72387175253693</v>
      </c>
    </row>
    <row r="608" spans="4:7" ht="15.75" x14ac:dyDescent="0.25">
      <c r="D608" s="59">
        <v>39555</v>
      </c>
      <c r="E608" s="25">
        <v>-2.7012373366301135</v>
      </c>
      <c r="F608" s="56">
        <v>0.25092633475751747</v>
      </c>
      <c r="G608" s="56">
        <v>-25.435835165191168</v>
      </c>
    </row>
    <row r="609" spans="4:7" ht="15.75" x14ac:dyDescent="0.25">
      <c r="D609" s="59">
        <v>39556</v>
      </c>
      <c r="E609" s="25">
        <v>-3.4662503804912648</v>
      </c>
      <c r="F609" s="56">
        <v>4.3901554453018576E-2</v>
      </c>
      <c r="G609" s="56">
        <v>-25.206352019687628</v>
      </c>
    </row>
    <row r="610" spans="4:7" ht="15.75" x14ac:dyDescent="0.25">
      <c r="D610" s="59">
        <v>39559</v>
      </c>
      <c r="E610" s="25">
        <v>-3.3319755982541999</v>
      </c>
      <c r="F610" s="56">
        <v>-0.16805659444177889</v>
      </c>
      <c r="G610" s="56">
        <v>-25.794145245680554</v>
      </c>
    </row>
    <row r="611" spans="4:7" ht="15.75" x14ac:dyDescent="0.25">
      <c r="D611" s="59">
        <v>39560</v>
      </c>
      <c r="E611" s="25">
        <v>-3.5948518709077115</v>
      </c>
      <c r="F611" s="56">
        <v>-0.51157995990404048</v>
      </c>
      <c r="G611" s="56">
        <v>-26.428760158548169</v>
      </c>
    </row>
    <row r="612" spans="4:7" ht="15.75" x14ac:dyDescent="0.25">
      <c r="D612" s="59">
        <v>39561</v>
      </c>
      <c r="E612" s="25">
        <v>-4.2196715328008727</v>
      </c>
      <c r="F612" s="56">
        <v>-0.53905488049988959</v>
      </c>
      <c r="G612" s="56">
        <v>-25.986155592844995</v>
      </c>
    </row>
    <row r="613" spans="4:7" ht="15.75" x14ac:dyDescent="0.25">
      <c r="D613" s="59">
        <v>39562</v>
      </c>
      <c r="E613" s="25">
        <v>-4.4861865141027852</v>
      </c>
      <c r="F613" s="56">
        <v>-0.1512340783487609</v>
      </c>
      <c r="G613" s="56">
        <v>-24.723940944611321</v>
      </c>
    </row>
    <row r="614" spans="4:7" ht="15.75" x14ac:dyDescent="0.25">
      <c r="D614" s="59">
        <v>39563</v>
      </c>
      <c r="E614" s="25">
        <v>-3.7450295072510853</v>
      </c>
      <c r="F614" s="56">
        <v>6.7513070074909365E-2</v>
      </c>
      <c r="G614" s="56">
        <v>-24.278988623474707</v>
      </c>
    </row>
    <row r="615" spans="4:7" ht="15.75" x14ac:dyDescent="0.25">
      <c r="D615" s="59">
        <v>39566</v>
      </c>
      <c r="E615" s="25">
        <v>-4.0767346271599951</v>
      </c>
      <c r="F615" s="56">
        <v>-9.9099836542659858E-2</v>
      </c>
      <c r="G615" s="56">
        <v>-24.576427936220448</v>
      </c>
    </row>
    <row r="616" spans="4:7" ht="15.75" x14ac:dyDescent="0.25">
      <c r="D616" s="59">
        <v>39567</v>
      </c>
      <c r="E616" s="25">
        <v>-3.5632014983297378</v>
      </c>
      <c r="F616" s="56">
        <v>0.28857723213326913</v>
      </c>
      <c r="G616" s="56">
        <v>-23.838745857604394</v>
      </c>
    </row>
    <row r="617" spans="4:7" ht="15.75" x14ac:dyDescent="0.25">
      <c r="D617" s="59">
        <v>39568</v>
      </c>
      <c r="E617" s="25">
        <v>-4.0826854108826138</v>
      </c>
      <c r="F617" s="56">
        <v>-0.17230475489583563</v>
      </c>
      <c r="G617" s="56">
        <v>-24.42418196523094</v>
      </c>
    </row>
    <row r="618" spans="4:7" ht="15.75" x14ac:dyDescent="0.25">
      <c r="D618" s="59">
        <v>39569</v>
      </c>
      <c r="E618" s="25">
        <v>-4.342209962010446</v>
      </c>
      <c r="F618" s="56">
        <v>-0.2083234531781053</v>
      </c>
      <c r="G618" s="56">
        <v>-23.733340299355444</v>
      </c>
    </row>
    <row r="619" spans="4:7" ht="15.75" x14ac:dyDescent="0.25">
      <c r="D619" s="59">
        <v>39570</v>
      </c>
      <c r="E619" s="25">
        <v>-5.1518973035154296</v>
      </c>
      <c r="F619" s="56">
        <v>-0.37807027839080742</v>
      </c>
      <c r="G619" s="56">
        <v>-23.660754161776886</v>
      </c>
    </row>
    <row r="620" spans="4:7" ht="15.75" x14ac:dyDescent="0.25">
      <c r="D620" s="59">
        <v>39573</v>
      </c>
      <c r="E620" s="25">
        <v>-4.8964939473926776</v>
      </c>
      <c r="F620" s="56">
        <v>-0.15237394972553719</v>
      </c>
      <c r="G620" s="56">
        <v>-23.798944029697733</v>
      </c>
    </row>
    <row r="621" spans="4:7" ht="15.75" x14ac:dyDescent="0.25">
      <c r="D621" s="59">
        <v>39574</v>
      </c>
      <c r="E621" s="25">
        <v>-5.2408583517464136</v>
      </c>
      <c r="F621" s="56">
        <v>-0.34398600513434463</v>
      </c>
      <c r="G621" s="56">
        <v>-24.136154740818107</v>
      </c>
    </row>
    <row r="622" spans="4:7" ht="15.75" x14ac:dyDescent="0.25">
      <c r="D622" s="59">
        <v>39575</v>
      </c>
      <c r="E622" s="25">
        <v>-4.5037242492597773</v>
      </c>
      <c r="F622" s="56">
        <v>-0.19971632253065197</v>
      </c>
      <c r="G622" s="56">
        <v>-23.335270524157579</v>
      </c>
    </row>
    <row r="623" spans="4:7" ht="15.75" x14ac:dyDescent="0.25">
      <c r="D623" s="59">
        <v>39576</v>
      </c>
      <c r="E623" s="25">
        <v>-4.0813813967405688</v>
      </c>
      <c r="F623" s="56">
        <v>-4.6373168614466387E-2</v>
      </c>
      <c r="G623" s="56">
        <v>-23.295468696250921</v>
      </c>
    </row>
    <row r="624" spans="4:7" ht="15.75" x14ac:dyDescent="0.25">
      <c r="D624" s="59">
        <v>39577</v>
      </c>
      <c r="E624" s="25">
        <v>-3.8077434171207569</v>
      </c>
      <c r="F624" s="56">
        <v>-0.21572106682763437</v>
      </c>
      <c r="G624" s="56">
        <v>-23.801301148064113</v>
      </c>
    </row>
    <row r="625" spans="4:7" ht="15.75" x14ac:dyDescent="0.25">
      <c r="D625" s="59">
        <v>39580</v>
      </c>
      <c r="E625" s="25">
        <v>-5.3274083972818858</v>
      </c>
      <c r="F625" s="56">
        <v>-1.1304141674510992</v>
      </c>
      <c r="G625" s="56">
        <v>-24.81059254819148</v>
      </c>
    </row>
    <row r="626" spans="4:7" ht="15.75" x14ac:dyDescent="0.25">
      <c r="D626" s="59">
        <v>39581</v>
      </c>
      <c r="E626" s="25">
        <v>-6.0627804053728358</v>
      </c>
      <c r="F626" s="56">
        <v>-1.4846353844861659</v>
      </c>
      <c r="G626" s="56">
        <v>-24.658367643801071</v>
      </c>
    </row>
    <row r="627" spans="4:7" ht="15.75" x14ac:dyDescent="0.25">
      <c r="D627" s="59">
        <v>39582</v>
      </c>
      <c r="E627" s="25">
        <v>-5.8891033776557915</v>
      </c>
      <c r="F627" s="56">
        <v>-1.1534801940435768</v>
      </c>
      <c r="G627" s="56">
        <v>-24.483264412783999</v>
      </c>
    </row>
    <row r="628" spans="4:7" ht="15.75" x14ac:dyDescent="0.25">
      <c r="D628" s="59">
        <v>39583</v>
      </c>
      <c r="E628" s="25">
        <v>-5.8627846446841829</v>
      </c>
      <c r="F628" s="56">
        <v>-1.1010341172194127</v>
      </c>
      <c r="G628" s="56">
        <v>-24.286642821149073</v>
      </c>
    </row>
    <row r="629" spans="4:7" ht="15.75" x14ac:dyDescent="0.25">
      <c r="D629" s="59">
        <v>39584</v>
      </c>
      <c r="E629" s="25">
        <v>-6.8753970070805304</v>
      </c>
      <c r="F629" s="56">
        <v>-2.1952581817632821</v>
      </c>
      <c r="G629" s="56">
        <v>-25.763645491644805</v>
      </c>
    </row>
    <row r="630" spans="4:7" ht="15.75" x14ac:dyDescent="0.25">
      <c r="D630" s="59">
        <v>39587</v>
      </c>
      <c r="E630" s="25">
        <v>-7.4113838196836372</v>
      </c>
      <c r="F630" s="56">
        <v>-2.6271505711807919</v>
      </c>
      <c r="G630" s="56">
        <v>-25.810460156319792</v>
      </c>
    </row>
    <row r="631" spans="4:7" ht="15.75" x14ac:dyDescent="0.25">
      <c r="D631" s="59">
        <v>39588</v>
      </c>
      <c r="E631" s="25">
        <v>-7.2880818068634774</v>
      </c>
      <c r="F631" s="56">
        <v>-3.1033139374898711</v>
      </c>
      <c r="G631" s="56">
        <v>-26.826338379766923</v>
      </c>
    </row>
    <row r="632" spans="4:7" ht="15.75" x14ac:dyDescent="0.25">
      <c r="D632" s="59">
        <v>39589</v>
      </c>
      <c r="E632" s="25">
        <v>-6.6153940299161</v>
      </c>
      <c r="F632" s="56">
        <v>-2.7146935407591832</v>
      </c>
      <c r="G632" s="56">
        <v>-27.151700299258064</v>
      </c>
    </row>
    <row r="633" spans="4:7" ht="15.75" x14ac:dyDescent="0.25">
      <c r="D633" s="59">
        <v>39590</v>
      </c>
      <c r="E633" s="25">
        <v>-6.9482774552470428</v>
      </c>
      <c r="F633" s="56">
        <v>-2.8881916176856315</v>
      </c>
      <c r="G633" s="56">
        <v>-27.004234105531864</v>
      </c>
    </row>
    <row r="634" spans="4:7" ht="15.75" x14ac:dyDescent="0.25">
      <c r="D634" s="59">
        <v>39591</v>
      </c>
      <c r="E634" s="25">
        <v>-6.7507416822268906</v>
      </c>
      <c r="F634" s="56">
        <v>-3.1185526040974465</v>
      </c>
      <c r="G634" s="56">
        <v>-27.345981157659249</v>
      </c>
    </row>
    <row r="635" spans="4:7" ht="15.75" x14ac:dyDescent="0.25">
      <c r="D635" s="59">
        <v>39594</v>
      </c>
      <c r="E635" s="25">
        <v>-6.9794262434942356</v>
      </c>
      <c r="F635" s="56">
        <v>-3.2476219176853838</v>
      </c>
      <c r="G635" s="56">
        <v>-27.488765884917953</v>
      </c>
    </row>
    <row r="636" spans="4:7" ht="15.75" x14ac:dyDescent="0.25">
      <c r="D636" s="59">
        <v>39595</v>
      </c>
      <c r="E636" s="25">
        <v>-7.3346092314160121</v>
      </c>
      <c r="F636" s="56">
        <v>-3.2095072848928208</v>
      </c>
      <c r="G636" s="56">
        <v>-27.039345104038105</v>
      </c>
    </row>
    <row r="637" spans="4:7" ht="15.75" x14ac:dyDescent="0.25">
      <c r="D637" s="59">
        <v>39596</v>
      </c>
      <c r="E637" s="25">
        <v>-7.7655609605729587</v>
      </c>
      <c r="F637" s="56">
        <v>-3.7069673670893311</v>
      </c>
      <c r="G637" s="56">
        <v>-27.19617423069931</v>
      </c>
    </row>
    <row r="638" spans="4:7" ht="15.75" x14ac:dyDescent="0.25">
      <c r="D638" s="59">
        <v>39597</v>
      </c>
      <c r="E638" s="25">
        <v>-9.1051277876088239</v>
      </c>
      <c r="F638" s="56">
        <v>-4.7807394770620348</v>
      </c>
      <c r="G638" s="56">
        <v>-27.444291953476707</v>
      </c>
    </row>
    <row r="639" spans="4:7" ht="15.75" x14ac:dyDescent="0.25">
      <c r="D639" s="59">
        <v>39598</v>
      </c>
      <c r="E639" s="25">
        <v>-8.7451403892708672</v>
      </c>
      <c r="F639" s="56">
        <v>-4.7877036600527667</v>
      </c>
      <c r="G639" s="56">
        <v>-27.622187679241648</v>
      </c>
    </row>
    <row r="640" spans="4:7" ht="15.75" x14ac:dyDescent="0.25">
      <c r="D640" s="59">
        <v>39601</v>
      </c>
      <c r="E640" s="25">
        <v>-8.0888666619234879</v>
      </c>
      <c r="F640" s="56">
        <v>-4.6396777005933583</v>
      </c>
      <c r="G640" s="56">
        <v>-27.465358552580454</v>
      </c>
    </row>
    <row r="641" spans="4:7" ht="15.75" x14ac:dyDescent="0.25">
      <c r="D641" s="59">
        <v>39602</v>
      </c>
      <c r="E641" s="25">
        <v>-7.5203246643935735</v>
      </c>
      <c r="F641" s="56">
        <v>-4.2042563984826309</v>
      </c>
      <c r="G641" s="56">
        <v>-26.671849986339492</v>
      </c>
    </row>
    <row r="642" spans="4:7" ht="15.75" x14ac:dyDescent="0.25">
      <c r="D642" s="59">
        <v>39603</v>
      </c>
      <c r="E642" s="25">
        <v>-7.586765275686302</v>
      </c>
      <c r="F642" s="56">
        <v>-4.342977708984419</v>
      </c>
      <c r="G642" s="56">
        <v>-26.713983184546976</v>
      </c>
    </row>
    <row r="643" spans="4:7" ht="15.75" x14ac:dyDescent="0.25">
      <c r="D643" s="59">
        <v>39604</v>
      </c>
      <c r="E643" s="25">
        <v>-7.3449704585700548</v>
      </c>
      <c r="F643" s="56">
        <v>-3.4594053812443737</v>
      </c>
      <c r="G643" s="56">
        <v>-26.765479315689443</v>
      </c>
    </row>
    <row r="644" spans="4:7" ht="15.75" x14ac:dyDescent="0.25">
      <c r="D644" s="59">
        <v>39605</v>
      </c>
      <c r="E644" s="25">
        <v>-4.9214183774928255</v>
      </c>
      <c r="F644" s="56">
        <v>-1.6672729552764221</v>
      </c>
      <c r="G644" s="56">
        <v>-26.311377068342111</v>
      </c>
    </row>
    <row r="645" spans="4:7" ht="15.75" x14ac:dyDescent="0.25">
      <c r="D645" s="59">
        <v>39608</v>
      </c>
      <c r="E645" s="25">
        <v>-5.5941619963270401</v>
      </c>
      <c r="F645" s="56">
        <v>-2.3258433934994382</v>
      </c>
      <c r="G645" s="56">
        <v>-26.182636740485897</v>
      </c>
    </row>
    <row r="646" spans="4:7" ht="15.75" x14ac:dyDescent="0.25">
      <c r="D646" s="59">
        <v>39609</v>
      </c>
      <c r="E646" s="25">
        <v>-4.9826218186641569</v>
      </c>
      <c r="F646" s="56">
        <v>-1.4814158638927211</v>
      </c>
      <c r="G646" s="56">
        <v>-24.670523071483942</v>
      </c>
    </row>
    <row r="647" spans="4:7" ht="15.75" x14ac:dyDescent="0.25">
      <c r="D647" s="59">
        <v>39610</v>
      </c>
      <c r="E647" s="25">
        <v>-5.0605242644614084</v>
      </c>
      <c r="F647" s="56">
        <v>-1.9855496990703769</v>
      </c>
      <c r="G647" s="56">
        <v>-25.49446116976365</v>
      </c>
    </row>
    <row r="648" spans="4:7" ht="15.75" x14ac:dyDescent="0.25">
      <c r="D648" s="59">
        <v>39611</v>
      </c>
      <c r="E648" s="25">
        <v>-5.4415197201733161</v>
      </c>
      <c r="F648" s="56">
        <v>-2.1949812140854341</v>
      </c>
      <c r="G648" s="56">
        <v>-25.138669718233775</v>
      </c>
    </row>
    <row r="649" spans="4:7" ht="15.75" x14ac:dyDescent="0.25">
      <c r="D649" s="59">
        <v>39612</v>
      </c>
      <c r="E649" s="25">
        <v>-5.7823560632639932</v>
      </c>
      <c r="F649" s="56">
        <v>-2.3360296272101011</v>
      </c>
      <c r="G649" s="56">
        <v>-24.920981527495101</v>
      </c>
    </row>
    <row r="650" spans="4:7" ht="15.75" x14ac:dyDescent="0.25">
      <c r="D650" s="59">
        <v>39615</v>
      </c>
      <c r="E650" s="25">
        <v>-5.6815216032811371</v>
      </c>
      <c r="F650" s="56">
        <v>-1.7958224842766435</v>
      </c>
      <c r="G650" s="56">
        <v>-24.930344460430099</v>
      </c>
    </row>
    <row r="651" spans="4:7" ht="15.75" x14ac:dyDescent="0.25">
      <c r="D651" s="59">
        <v>39616</v>
      </c>
      <c r="E651" s="25">
        <v>-6.4935899055196034</v>
      </c>
      <c r="F651" s="56">
        <v>-2.6989760704854815</v>
      </c>
      <c r="G651" s="56">
        <v>-25.822163822488541</v>
      </c>
    </row>
    <row r="652" spans="4:7" ht="15.75" x14ac:dyDescent="0.25">
      <c r="D652" s="59">
        <v>39617</v>
      </c>
      <c r="E652" s="25">
        <v>-7.1781933547745975</v>
      </c>
      <c r="F652" s="56">
        <v>-3.7753457175685234</v>
      </c>
      <c r="G652" s="56">
        <v>-26.760797849221952</v>
      </c>
    </row>
    <row r="653" spans="4:7" ht="15.75" x14ac:dyDescent="0.25">
      <c r="D653" s="59">
        <v>39618</v>
      </c>
      <c r="E653" s="25">
        <v>-8.6203705629989145</v>
      </c>
      <c r="F653" s="56">
        <v>-4.7377606860413373</v>
      </c>
      <c r="G653" s="56">
        <v>-27.338958957957992</v>
      </c>
    </row>
    <row r="654" spans="4:7" ht="15.75" x14ac:dyDescent="0.25">
      <c r="D654" s="59">
        <v>39619</v>
      </c>
      <c r="E654" s="25">
        <v>-8.8855620316058754</v>
      </c>
      <c r="F654" s="56">
        <v>-5.2417036728691357</v>
      </c>
      <c r="G654" s="56">
        <v>-28.205030254445184</v>
      </c>
    </row>
    <row r="655" spans="4:7" ht="15.75" x14ac:dyDescent="0.25">
      <c r="D655" s="59">
        <v>39622</v>
      </c>
      <c r="E655" s="25">
        <v>-9.1458967723126232</v>
      </c>
      <c r="F655" s="56">
        <v>-5.1496197400119126</v>
      </c>
      <c r="G655" s="56">
        <v>-27.760290940032849</v>
      </c>
    </row>
    <row r="656" spans="4:7" ht="15.75" x14ac:dyDescent="0.25">
      <c r="D656" s="59">
        <v>39623</v>
      </c>
      <c r="E656" s="25">
        <v>-9.3838837425335502</v>
      </c>
      <c r="F656" s="56">
        <v>-5.447751292220282</v>
      </c>
      <c r="G656" s="56">
        <v>-28.183963655341447</v>
      </c>
    </row>
    <row r="657" spans="4:7" ht="15.75" x14ac:dyDescent="0.25">
      <c r="D657" s="59">
        <v>39624</v>
      </c>
      <c r="E657" s="25">
        <v>-10.806363158794907</v>
      </c>
      <c r="F657" s="56">
        <v>-6.9009740702465905</v>
      </c>
      <c r="G657" s="56">
        <v>-29.759277121654659</v>
      </c>
    </row>
    <row r="658" spans="4:7" ht="15.75" x14ac:dyDescent="0.25">
      <c r="D658" s="59">
        <v>39625</v>
      </c>
      <c r="E658" s="25">
        <v>-9.3162245268096573</v>
      </c>
      <c r="F658" s="56">
        <v>-5.8434924705358267</v>
      </c>
      <c r="G658" s="56">
        <v>-29.337945139579801</v>
      </c>
    </row>
    <row r="659" spans="4:7" ht="15.75" x14ac:dyDescent="0.25">
      <c r="D659" s="59">
        <v>39626</v>
      </c>
      <c r="E659" s="25">
        <v>-9.296395124984091</v>
      </c>
      <c r="F659" s="56">
        <v>-6.1047408963420091</v>
      </c>
      <c r="G659" s="56">
        <v>-29.712462456979672</v>
      </c>
    </row>
    <row r="660" spans="4:7" ht="15.75" x14ac:dyDescent="0.25">
      <c r="D660" s="59">
        <v>39629</v>
      </c>
      <c r="E660" s="25">
        <v>-9.9749176284134933</v>
      </c>
      <c r="F660" s="56">
        <v>-6.8015111957959729</v>
      </c>
      <c r="G660" s="56">
        <v>-30.063572442042052</v>
      </c>
    </row>
    <row r="661" spans="4:7" ht="15.75" x14ac:dyDescent="0.25">
      <c r="D661" s="59">
        <v>39630</v>
      </c>
      <c r="E661" s="25">
        <v>-9.728208256848081</v>
      </c>
      <c r="F661" s="56">
        <v>-6.4315916606338508</v>
      </c>
      <c r="G661" s="56">
        <v>-29.937172847419589</v>
      </c>
    </row>
    <row r="662" spans="4:7" ht="15.75" x14ac:dyDescent="0.25">
      <c r="D662" s="59">
        <v>39631</v>
      </c>
      <c r="E662" s="25">
        <v>-9.6501311405676855</v>
      </c>
      <c r="F662" s="56">
        <v>-6.3478401192174738</v>
      </c>
      <c r="G662" s="56">
        <v>-30.271897699845717</v>
      </c>
    </row>
    <row r="663" spans="4:7" ht="15.75" x14ac:dyDescent="0.25">
      <c r="D663" s="59">
        <v>39632</v>
      </c>
      <c r="E663" s="25">
        <v>-10.279502281543918</v>
      </c>
      <c r="F663" s="56">
        <v>-6.9239324932134139</v>
      </c>
      <c r="G663" s="56">
        <v>-29.897380382445849</v>
      </c>
    </row>
    <row r="664" spans="4:7" ht="15.75" x14ac:dyDescent="0.25">
      <c r="D664" s="59">
        <v>39633</v>
      </c>
      <c r="E664" s="25">
        <v>-10.639413697724676</v>
      </c>
      <c r="F664" s="56">
        <v>-7.358456570509242</v>
      </c>
      <c r="G664" s="56">
        <v>-30.260194033676978</v>
      </c>
    </row>
    <row r="665" spans="4:7" ht="15.75" x14ac:dyDescent="0.25">
      <c r="D665" s="59">
        <v>39636</v>
      </c>
      <c r="E665" s="25">
        <v>-11.722030339335255</v>
      </c>
      <c r="F665" s="56">
        <v>-8.3161296306045962</v>
      </c>
      <c r="G665" s="56">
        <v>-31.051361866684189</v>
      </c>
    </row>
    <row r="666" spans="4:7" ht="15.75" x14ac:dyDescent="0.25">
      <c r="D666" s="59">
        <v>39637</v>
      </c>
      <c r="E666" s="25">
        <v>-12.008772148132829</v>
      </c>
      <c r="F666" s="56">
        <v>-8.2477980023355375</v>
      </c>
      <c r="G666" s="56">
        <v>-30.779836811569282</v>
      </c>
    </row>
    <row r="667" spans="4:7" ht="15.75" x14ac:dyDescent="0.25">
      <c r="D667" s="59">
        <v>39638</v>
      </c>
      <c r="E667" s="25">
        <v>-11.746629674195564</v>
      </c>
      <c r="F667" s="56">
        <v>-8.0686040722455221</v>
      </c>
      <c r="G667" s="56">
        <v>-30.953051070866721</v>
      </c>
    </row>
    <row r="668" spans="4:7" ht="15.75" x14ac:dyDescent="0.25">
      <c r="D668" s="59">
        <v>39639</v>
      </c>
      <c r="E668" s="25">
        <v>-12.348360071338416</v>
      </c>
      <c r="F668" s="56">
        <v>-8.4237475104779076</v>
      </c>
      <c r="G668" s="56">
        <v>-31.407153318214064</v>
      </c>
    </row>
    <row r="669" spans="4:7" ht="15.75" x14ac:dyDescent="0.25">
      <c r="D669" s="59">
        <v>39640</v>
      </c>
      <c r="E669" s="25">
        <v>-11.987479475194117</v>
      </c>
      <c r="F669" s="56">
        <v>-8.2609178365111724</v>
      </c>
      <c r="G669" s="56">
        <v>-31.96190709461262</v>
      </c>
    </row>
    <row r="670" spans="4:7" ht="15.75" x14ac:dyDescent="0.25">
      <c r="D670" s="59">
        <v>39643</v>
      </c>
      <c r="E670" s="25">
        <v>-12.277262137232148</v>
      </c>
      <c r="F670" s="56">
        <v>-8.7572282751727677</v>
      </c>
      <c r="G670" s="56">
        <v>-32.172573085650058</v>
      </c>
    </row>
    <row r="671" spans="4:7" ht="15.75" x14ac:dyDescent="0.25">
      <c r="D671" s="59">
        <v>39644</v>
      </c>
      <c r="E671" s="25">
        <v>-11.203728752058062</v>
      </c>
      <c r="F671" s="56">
        <v>-8.2325424088255499</v>
      </c>
      <c r="G671" s="56">
        <v>-31.842529699691411</v>
      </c>
    </row>
    <row r="672" spans="4:7" ht="15.75" x14ac:dyDescent="0.25">
      <c r="D672" s="59">
        <v>39645</v>
      </c>
      <c r="E672" s="25">
        <v>-11.688300067983903</v>
      </c>
      <c r="F672" s="56">
        <v>-8.5045009114271597</v>
      </c>
      <c r="G672" s="56">
        <v>-31.636545175121491</v>
      </c>
    </row>
    <row r="673" spans="4:7" ht="15.75" x14ac:dyDescent="0.25">
      <c r="D673" s="59">
        <v>39646</v>
      </c>
      <c r="E673" s="25">
        <v>-12.360430194156224</v>
      </c>
      <c r="F673" s="56">
        <v>-8.8160230292618316</v>
      </c>
      <c r="G673" s="56">
        <v>-32.036810558092597</v>
      </c>
    </row>
    <row r="674" spans="4:7" ht="15.75" x14ac:dyDescent="0.25">
      <c r="D674" s="59">
        <v>39647</v>
      </c>
      <c r="E674" s="25">
        <v>-13.269944072478745</v>
      </c>
      <c r="F674" s="56">
        <v>-9.5203367879219911</v>
      </c>
      <c r="G674" s="56">
        <v>-32.497935005141187</v>
      </c>
    </row>
    <row r="675" spans="4:7" ht="15.75" x14ac:dyDescent="0.25">
      <c r="D675" s="59">
        <v>39650</v>
      </c>
      <c r="E675" s="25">
        <v>-13.246075726161088</v>
      </c>
      <c r="F675" s="56">
        <v>-9.5280831719815158</v>
      </c>
      <c r="G675" s="56">
        <v>-32.849044990203566</v>
      </c>
    </row>
    <row r="676" spans="4:7" ht="15.75" x14ac:dyDescent="0.25">
      <c r="D676" s="59">
        <v>39651</v>
      </c>
      <c r="E676" s="25">
        <v>-13.080112947614131</v>
      </c>
      <c r="F676" s="56">
        <v>-8.973271972798857</v>
      </c>
      <c r="G676" s="56">
        <v>-31.814440900886432</v>
      </c>
    </row>
    <row r="677" spans="4:7" ht="15.75" x14ac:dyDescent="0.25">
      <c r="D677" s="59">
        <v>39652</v>
      </c>
      <c r="E677" s="25">
        <v>-11.593561858857592</v>
      </c>
      <c r="F677" s="56">
        <v>-7.3309259041398729</v>
      </c>
      <c r="G677" s="56">
        <v>-30.157201771392007</v>
      </c>
    </row>
    <row r="678" spans="4:7" ht="15.75" x14ac:dyDescent="0.25">
      <c r="D678" s="59">
        <v>39653</v>
      </c>
      <c r="E678" s="25">
        <v>-11.952262210323394</v>
      </c>
      <c r="F678" s="56">
        <v>-7.9078266119661844</v>
      </c>
      <c r="G678" s="56">
        <v>-30.541082021726872</v>
      </c>
    </row>
    <row r="679" spans="4:7" ht="15.75" x14ac:dyDescent="0.25">
      <c r="D679" s="59">
        <v>39654</v>
      </c>
      <c r="E679" s="25">
        <v>-12.419921701626846</v>
      </c>
      <c r="F679" s="56">
        <v>-8.2337088802751257</v>
      </c>
      <c r="G679" s="56">
        <v>-30.93666593823048</v>
      </c>
    </row>
    <row r="680" spans="4:7" ht="15.75" x14ac:dyDescent="0.25">
      <c r="D680" s="59">
        <v>39657</v>
      </c>
      <c r="E680" s="25">
        <v>-12.860251134937927</v>
      </c>
      <c r="F680" s="56">
        <v>-8.6624742471967053</v>
      </c>
      <c r="G680" s="56">
        <v>-31.416516251149073</v>
      </c>
    </row>
    <row r="681" spans="4:7" ht="15.75" x14ac:dyDescent="0.25">
      <c r="D681" s="59">
        <v>39658</v>
      </c>
      <c r="E681" s="25">
        <v>-13.221687952681172</v>
      </c>
      <c r="F681" s="56">
        <v>-8.9034672090823719</v>
      </c>
      <c r="G681" s="56">
        <v>-30.908577139425496</v>
      </c>
    </row>
    <row r="682" spans="4:7" ht="15.75" x14ac:dyDescent="0.25">
      <c r="D682" s="59">
        <v>39659</v>
      </c>
      <c r="E682" s="25">
        <v>-13.062941658125061</v>
      </c>
      <c r="F682" s="56">
        <v>-8.6036775133529808</v>
      </c>
      <c r="G682" s="56">
        <v>-30.630029884609343</v>
      </c>
    </row>
    <row r="683" spans="4:7" ht="15.75" x14ac:dyDescent="0.25">
      <c r="D683" s="59">
        <v>39660</v>
      </c>
      <c r="E683" s="25">
        <v>-11.809935341773182</v>
      </c>
      <c r="F683" s="56">
        <v>-7.2705041876657939</v>
      </c>
      <c r="G683" s="56">
        <v>-29.724166123148411</v>
      </c>
    </row>
    <row r="684" spans="4:7" ht="15.75" x14ac:dyDescent="0.25">
      <c r="D684" s="59">
        <v>39661</v>
      </c>
      <c r="E684" s="25">
        <v>-12.669295775862077</v>
      </c>
      <c r="F684" s="56">
        <v>-8.1657538013436444</v>
      </c>
      <c r="G684" s="56">
        <v>-30.246149634274477</v>
      </c>
    </row>
    <row r="685" spans="4:7" ht="15.75" x14ac:dyDescent="0.25">
      <c r="D685" s="59">
        <v>39664</v>
      </c>
      <c r="E685" s="25">
        <v>-11.922614022707679</v>
      </c>
      <c r="F685" s="56">
        <v>-7.428462774263056</v>
      </c>
      <c r="G685" s="56">
        <v>-29.733529056083409</v>
      </c>
    </row>
    <row r="686" spans="4:7" ht="15.75" x14ac:dyDescent="0.25">
      <c r="D686" s="59">
        <v>39665</v>
      </c>
      <c r="E686" s="25">
        <v>-11.258496246001359</v>
      </c>
      <c r="F686" s="56">
        <v>-6.9147100040744753</v>
      </c>
      <c r="G686" s="56">
        <v>-28.801917229051234</v>
      </c>
    </row>
    <row r="687" spans="4:7" ht="15.75" x14ac:dyDescent="0.25">
      <c r="D687" s="59">
        <v>39666</v>
      </c>
      <c r="E687" s="25">
        <v>-11.418444112697124</v>
      </c>
      <c r="F687" s="56">
        <v>-6.8592527204023863</v>
      </c>
      <c r="G687" s="56">
        <v>-28.556140239507567</v>
      </c>
    </row>
    <row r="688" spans="4:7" ht="15.75" x14ac:dyDescent="0.25">
      <c r="D688" s="59">
        <v>39667</v>
      </c>
      <c r="E688" s="25">
        <v>-11.037481019734784</v>
      </c>
      <c r="F688" s="56">
        <v>-6.8297232937216013</v>
      </c>
      <c r="G688" s="56">
        <v>-28.106719458627737</v>
      </c>
    </row>
    <row r="689" spans="4:7" ht="15.75" x14ac:dyDescent="0.25">
      <c r="D689" s="59">
        <v>39668</v>
      </c>
      <c r="E689" s="25">
        <v>-10.419455966492631</v>
      </c>
      <c r="F689" s="56">
        <v>-6.3628783356650676</v>
      </c>
      <c r="G689" s="56">
        <v>-26.2200884722259</v>
      </c>
    </row>
    <row r="690" spans="4:7" ht="15.75" x14ac:dyDescent="0.25">
      <c r="D690" s="59">
        <v>39671</v>
      </c>
      <c r="E690" s="25">
        <v>-9.6306550148631764</v>
      </c>
      <c r="F690" s="56">
        <v>-5.8155890163627326</v>
      </c>
      <c r="G690" s="56">
        <v>-25.288476645193715</v>
      </c>
    </row>
    <row r="691" spans="4:7" ht="15.75" x14ac:dyDescent="0.25">
      <c r="D691" s="59">
        <v>39672</v>
      </c>
      <c r="E691" s="25">
        <v>-10.345763931421725</v>
      </c>
      <c r="F691" s="56">
        <v>-6.4238072652847311</v>
      </c>
      <c r="G691" s="56">
        <v>-25.845571154826018</v>
      </c>
    </row>
    <row r="692" spans="4:7" ht="15.75" x14ac:dyDescent="0.25">
      <c r="D692" s="59">
        <v>39673</v>
      </c>
      <c r="E692" s="25">
        <v>-9.6428692679289991</v>
      </c>
      <c r="F692" s="56">
        <v>-5.8873780881815607</v>
      </c>
      <c r="G692" s="56">
        <v>-25.442965038621168</v>
      </c>
    </row>
    <row r="693" spans="4:7" ht="15.75" x14ac:dyDescent="0.25">
      <c r="D693" s="59">
        <v>39674</v>
      </c>
      <c r="E693" s="25">
        <v>-9.2516430693085905</v>
      </c>
      <c r="F693" s="56">
        <v>-5.4491080180933071</v>
      </c>
      <c r="G693" s="56">
        <v>-24.509012478355242</v>
      </c>
    </row>
    <row r="694" spans="4:7" ht="15.75" x14ac:dyDescent="0.25">
      <c r="D694" s="59">
        <v>39675</v>
      </c>
      <c r="E694" s="25">
        <v>-8.5123890953076149</v>
      </c>
      <c r="F694" s="56">
        <v>-5.2091417569777532</v>
      </c>
      <c r="G694" s="56">
        <v>-23.699118779478024</v>
      </c>
    </row>
    <row r="695" spans="4:7" ht="15.75" x14ac:dyDescent="0.25">
      <c r="D695" s="59">
        <v>39678</v>
      </c>
      <c r="E695" s="25">
        <v>-9.9956925270512471</v>
      </c>
      <c r="F695" s="56">
        <v>-6.5834610168152841</v>
      </c>
      <c r="G695" s="56">
        <v>-24.84373733078138</v>
      </c>
    </row>
    <row r="696" spans="4:7" ht="15.75" x14ac:dyDescent="0.25">
      <c r="D696" s="59">
        <v>39679</v>
      </c>
      <c r="E696" s="25">
        <v>-10.272336965049433</v>
      </c>
      <c r="F696" s="56">
        <v>-6.8150259910276016</v>
      </c>
      <c r="G696" s="56">
        <v>-25.501483369464893</v>
      </c>
    </row>
    <row r="697" spans="4:7" ht="15.75" x14ac:dyDescent="0.25">
      <c r="D697" s="59">
        <v>39680</v>
      </c>
      <c r="E697" s="25">
        <v>-11.348528004411174</v>
      </c>
      <c r="F697" s="56">
        <v>-7.4809519107512212</v>
      </c>
      <c r="G697" s="56">
        <v>-25.80811942308604</v>
      </c>
    </row>
    <row r="698" spans="4:7" ht="15.75" x14ac:dyDescent="0.25">
      <c r="D698" s="59">
        <v>39681</v>
      </c>
      <c r="E698" s="25">
        <v>-11.128094126483667</v>
      </c>
      <c r="F698" s="56">
        <v>-7.3936587862117431</v>
      </c>
      <c r="G698" s="56">
        <v>-26.550131858184521</v>
      </c>
    </row>
    <row r="699" spans="4:7" ht="15.75" x14ac:dyDescent="0.25">
      <c r="D699" s="59">
        <v>39682</v>
      </c>
      <c r="E699" s="25">
        <v>-11.502314834884164</v>
      </c>
      <c r="F699" s="56">
        <v>-7.4019102056867236</v>
      </c>
      <c r="G699" s="56">
        <v>-25.990696615318477</v>
      </c>
    </row>
    <row r="700" spans="4:7" ht="15.75" x14ac:dyDescent="0.25">
      <c r="D700" s="59">
        <v>39685</v>
      </c>
      <c r="E700" s="25">
        <v>-10.898021799819945</v>
      </c>
      <c r="F700" s="56">
        <v>-7.2880895564674368</v>
      </c>
      <c r="G700" s="56">
        <v>-25.688742028164825</v>
      </c>
    </row>
    <row r="701" spans="4:7" ht="15.75" x14ac:dyDescent="0.25">
      <c r="D701" s="59">
        <v>39686</v>
      </c>
      <c r="E701" s="25">
        <v>-9.9788548706376101</v>
      </c>
      <c r="F701" s="56">
        <v>-6.6844419671442505</v>
      </c>
      <c r="G701" s="56">
        <v>-24.689248937353923</v>
      </c>
    </row>
    <row r="702" spans="4:7" ht="15.75" x14ac:dyDescent="0.25">
      <c r="D702" s="59">
        <v>39687</v>
      </c>
      <c r="E702" s="25">
        <v>-10.000466923985464</v>
      </c>
      <c r="F702" s="56">
        <v>-6.3890435652408817</v>
      </c>
      <c r="G702" s="56">
        <v>-24.820329998443881</v>
      </c>
    </row>
    <row r="703" spans="4:7" ht="15.75" x14ac:dyDescent="0.25">
      <c r="D703" s="59">
        <v>39688</v>
      </c>
      <c r="E703" s="25">
        <v>-9.1461409246233476</v>
      </c>
      <c r="F703" s="56">
        <v>-5.4815508517414901</v>
      </c>
      <c r="G703" s="56">
        <v>-23.975325301060423</v>
      </c>
    </row>
    <row r="704" spans="4:7" ht="15.75" x14ac:dyDescent="0.25">
      <c r="D704" s="59">
        <v>39689</v>
      </c>
      <c r="E704" s="25">
        <v>-9.837899211324908</v>
      </c>
      <c r="F704" s="56">
        <v>-6.2149150354408604</v>
      </c>
      <c r="G704" s="56">
        <v>-24.434109014875272</v>
      </c>
    </row>
    <row r="705" spans="4:7" ht="15.75" x14ac:dyDescent="0.25">
      <c r="D705" s="59">
        <v>39692</v>
      </c>
      <c r="E705" s="25">
        <v>-8.7792102253986144</v>
      </c>
      <c r="F705" s="56">
        <v>-5.5362420693453318</v>
      </c>
      <c r="G705" s="56">
        <v>-23.532926719881829</v>
      </c>
    </row>
    <row r="706" spans="4:7" ht="15.75" x14ac:dyDescent="0.25">
      <c r="D706" s="59">
        <v>39693</v>
      </c>
      <c r="E706" s="25">
        <v>-9.0164880697736756</v>
      </c>
      <c r="F706" s="56">
        <v>-5.9480276744177658</v>
      </c>
      <c r="G706" s="56">
        <v>-23.399504925558134</v>
      </c>
    </row>
    <row r="707" spans="4:7" ht="15.75" x14ac:dyDescent="0.25">
      <c r="D707" s="59">
        <v>39694</v>
      </c>
      <c r="E707" s="25">
        <v>-8.1782650497202454</v>
      </c>
      <c r="F707" s="56">
        <v>-5.2721617034762964</v>
      </c>
      <c r="G707" s="56">
        <v>-22.697284955433382</v>
      </c>
    </row>
    <row r="708" spans="4:7" ht="15.75" x14ac:dyDescent="0.25">
      <c r="D708" s="59">
        <v>39695</v>
      </c>
      <c r="E708" s="25">
        <v>-6.1848435782757782</v>
      </c>
      <c r="F708" s="56">
        <v>-4.1051900688917513</v>
      </c>
      <c r="G708" s="56">
        <v>-20.44081811809917</v>
      </c>
    </row>
    <row r="709" spans="4:7" ht="15.75" x14ac:dyDescent="0.25">
      <c r="D709" s="59">
        <v>39696</v>
      </c>
      <c r="E709" s="25">
        <v>-6.8329553393472464</v>
      </c>
      <c r="F709" s="56">
        <v>-4.2580847400150219</v>
      </c>
      <c r="G709" s="56">
        <v>-20.667869241772841</v>
      </c>
    </row>
    <row r="710" spans="4:7" ht="15.75" x14ac:dyDescent="0.25">
      <c r="D710" s="59">
        <v>39699</v>
      </c>
      <c r="E710" s="25">
        <v>-7.1096915867211674</v>
      </c>
      <c r="F710" s="56">
        <v>-4.352256720119108</v>
      </c>
      <c r="G710" s="56">
        <v>-19.949264139011834</v>
      </c>
    </row>
    <row r="711" spans="4:7" ht="15.75" x14ac:dyDescent="0.25">
      <c r="D711" s="59">
        <v>39700</v>
      </c>
      <c r="E711" s="25">
        <v>-7.1171601505664821</v>
      </c>
      <c r="F711" s="56">
        <v>-4.8331118080248707</v>
      </c>
      <c r="G711" s="56">
        <v>-20.408047852826684</v>
      </c>
    </row>
    <row r="712" spans="4:7" ht="15.75" x14ac:dyDescent="0.25">
      <c r="D712" s="59">
        <v>39701</v>
      </c>
      <c r="E712" s="25">
        <v>-7.485815345374947</v>
      </c>
      <c r="F712" s="56">
        <v>-5.16569297219921</v>
      </c>
      <c r="G712" s="56">
        <v>-19.829886744090629</v>
      </c>
    </row>
    <row r="713" spans="4:7" ht="15.75" x14ac:dyDescent="0.25">
      <c r="D713" s="59">
        <v>39702</v>
      </c>
      <c r="E713" s="25">
        <v>-7.1353775489166775</v>
      </c>
      <c r="F713" s="56">
        <v>-4.6084056938550111</v>
      </c>
      <c r="G713" s="56">
        <v>-19.614539286585707</v>
      </c>
    </row>
    <row r="714" spans="4:7" ht="15.75" x14ac:dyDescent="0.25">
      <c r="D714" s="59">
        <v>39703</v>
      </c>
      <c r="E714" s="25">
        <v>-9.1575098095665766</v>
      </c>
      <c r="F714" s="56">
        <v>-5.9551793401754427</v>
      </c>
      <c r="G714" s="56">
        <v>-21.852280258049916</v>
      </c>
    </row>
    <row r="715" spans="4:7" ht="15.75" x14ac:dyDescent="0.25">
      <c r="D715" s="59">
        <v>39706</v>
      </c>
      <c r="E715" s="25">
        <v>-6.2288494857254628</v>
      </c>
      <c r="F715" s="56">
        <v>-4.1482954652233612</v>
      </c>
      <c r="G715" s="56">
        <v>-20.560195513020375</v>
      </c>
    </row>
    <row r="716" spans="4:7" ht="15.75" x14ac:dyDescent="0.25">
      <c r="D716" s="59">
        <v>39707</v>
      </c>
      <c r="E716" s="25">
        <v>-6.3040839420627552</v>
      </c>
      <c r="F716" s="56">
        <v>-4.4152449905429876</v>
      </c>
      <c r="G716" s="56">
        <v>-19.96799000488183</v>
      </c>
    </row>
    <row r="717" spans="4:7" ht="15.75" x14ac:dyDescent="0.25">
      <c r="D717" s="59">
        <v>39708</v>
      </c>
      <c r="E717" s="25">
        <v>-4.6607240700213159</v>
      </c>
      <c r="F717" s="56">
        <v>-3.1216081574499066</v>
      </c>
      <c r="G717" s="56">
        <v>-19.928197539908098</v>
      </c>
    </row>
    <row r="718" spans="4:7" ht="15.75" x14ac:dyDescent="0.25">
      <c r="D718" s="59">
        <v>39709</v>
      </c>
      <c r="E718" s="25">
        <v>-6.0318767944642637</v>
      </c>
      <c r="F718" s="56">
        <v>-3.975758658175288</v>
      </c>
      <c r="G718" s="56">
        <v>-20.822357635200284</v>
      </c>
    </row>
    <row r="719" spans="4:7" ht="15.75" x14ac:dyDescent="0.25">
      <c r="D719" s="59">
        <v>39710</v>
      </c>
      <c r="E719" s="25">
        <v>-7.5316350781902353</v>
      </c>
      <c r="F719" s="56">
        <v>-4.8522150547294025</v>
      </c>
      <c r="G719" s="56">
        <v>-22.23381977515103</v>
      </c>
    </row>
    <row r="720" spans="4:7" ht="15.75" x14ac:dyDescent="0.25">
      <c r="D720" s="59">
        <v>39713</v>
      </c>
      <c r="E720" s="25">
        <v>-6.7690562245539931</v>
      </c>
      <c r="F720" s="56">
        <v>-4.6736071320207078</v>
      </c>
      <c r="G720" s="56">
        <v>-23.774022242958004</v>
      </c>
    </row>
    <row r="721" spans="4:7" ht="15.75" x14ac:dyDescent="0.25">
      <c r="D721" s="59">
        <v>39714</v>
      </c>
      <c r="E721" s="25">
        <v>-6.498217619620295</v>
      </c>
      <c r="F721" s="56">
        <v>-4.2199493197984665</v>
      </c>
      <c r="G721" s="56">
        <v>-22.673877623095883</v>
      </c>
    </row>
    <row r="722" spans="4:7" ht="15.75" x14ac:dyDescent="0.25">
      <c r="D722" s="59">
        <v>39715</v>
      </c>
      <c r="E722" s="25">
        <v>-6.9601574169967151</v>
      </c>
      <c r="F722" s="56">
        <v>-4.4726283775302083</v>
      </c>
      <c r="G722" s="56">
        <v>-22.708988621602121</v>
      </c>
    </row>
    <row r="723" spans="4:7" ht="15.75" x14ac:dyDescent="0.25">
      <c r="D723" s="59">
        <v>39716</v>
      </c>
      <c r="E723" s="25">
        <v>-7.452546221075707</v>
      </c>
      <c r="F723" s="56">
        <v>-5.1722309140102336</v>
      </c>
      <c r="G723" s="56">
        <v>-23.322260728844412</v>
      </c>
    </row>
    <row r="724" spans="4:7" ht="15.75" x14ac:dyDescent="0.25">
      <c r="D724" s="59">
        <v>39717</v>
      </c>
      <c r="E724" s="25">
        <v>-7.5065550788558806</v>
      </c>
      <c r="F724" s="56">
        <v>-5.1282845178962422</v>
      </c>
      <c r="G724" s="56">
        <v>-23.247357265364442</v>
      </c>
    </row>
    <row r="725" spans="4:7" ht="15.75" x14ac:dyDescent="0.25">
      <c r="D725" s="59">
        <v>39720</v>
      </c>
      <c r="E725" s="25">
        <v>-4.4181986204867911</v>
      </c>
      <c r="F725" s="56">
        <v>-3.3496679760249837</v>
      </c>
      <c r="G725" s="56">
        <v>-20.742772705252811</v>
      </c>
    </row>
    <row r="726" spans="4:7" ht="15.75" x14ac:dyDescent="0.25">
      <c r="D726" s="59">
        <v>39721</v>
      </c>
      <c r="E726" s="25">
        <v>-5.8376650793932612</v>
      </c>
      <c r="F726" s="56">
        <v>-4.1533644290717593</v>
      </c>
      <c r="G726" s="56">
        <v>-19.651991018325699</v>
      </c>
    </row>
    <row r="727" spans="4:7" ht="15.75" x14ac:dyDescent="0.25">
      <c r="D727" s="59">
        <v>39722</v>
      </c>
      <c r="E727" s="25">
        <v>-5.5135017161001105</v>
      </c>
      <c r="F727" s="56">
        <v>-4.1122805602302082</v>
      </c>
      <c r="G727" s="56">
        <v>-19.141711173368382</v>
      </c>
    </row>
    <row r="728" spans="4:7" ht="15.75" x14ac:dyDescent="0.25">
      <c r="D728" s="59">
        <v>39723</v>
      </c>
      <c r="E728" s="25">
        <v>-3.7820093437792246</v>
      </c>
      <c r="F728" s="56">
        <v>-2.7676806845337354</v>
      </c>
      <c r="G728" s="56">
        <v>-16.803318672852939</v>
      </c>
    </row>
    <row r="729" spans="4:7" ht="15.75" x14ac:dyDescent="0.25">
      <c r="D729" s="59">
        <v>39724</v>
      </c>
      <c r="E729" s="25">
        <v>-2.6816838620165151</v>
      </c>
      <c r="F729" s="56">
        <v>-2.5940336310686263</v>
      </c>
      <c r="G729" s="56">
        <v>-16.370283024609357</v>
      </c>
    </row>
    <row r="730" spans="4:7" ht="15.75" x14ac:dyDescent="0.25">
      <c r="D730" s="59">
        <v>39727</v>
      </c>
      <c r="E730" s="25">
        <v>-1.4352683714706327</v>
      </c>
      <c r="F730" s="56">
        <v>-1.7293258906080577</v>
      </c>
      <c r="G730" s="56">
        <v>-13.870379930965226</v>
      </c>
    </row>
    <row r="731" spans="4:7" ht="15.75" x14ac:dyDescent="0.25">
      <c r="D731" s="59">
        <v>39728</v>
      </c>
      <c r="E731" s="25">
        <v>-0.40547458272135461</v>
      </c>
      <c r="F731" s="56">
        <v>-0.59547050322152906</v>
      </c>
      <c r="G731" s="56">
        <v>-13.701847138135282</v>
      </c>
    </row>
    <row r="732" spans="4:7" ht="15.75" x14ac:dyDescent="0.25">
      <c r="D732" s="59">
        <v>39729</v>
      </c>
      <c r="E732" s="25">
        <v>0.81801532220597828</v>
      </c>
      <c r="F732" s="56">
        <v>-0.30644611944279365</v>
      </c>
      <c r="G732" s="56">
        <v>-13.52395141237035</v>
      </c>
    </row>
    <row r="733" spans="4:7" ht="15.75" x14ac:dyDescent="0.25">
      <c r="D733" s="59">
        <v>39730</v>
      </c>
      <c r="E733" s="25">
        <v>5.932391992755659</v>
      </c>
      <c r="F733" s="56">
        <v>4.6788428040408281</v>
      </c>
      <c r="G733" s="56">
        <v>-8.9759067391956933</v>
      </c>
    </row>
    <row r="734" spans="4:7" ht="15.75" x14ac:dyDescent="0.25">
      <c r="D734" s="59">
        <v>39731</v>
      </c>
      <c r="E734" s="25">
        <v>4.1765004398188088</v>
      </c>
      <c r="F734" s="56">
        <v>2.3856567441932874</v>
      </c>
      <c r="G734" s="56">
        <v>-9.755370906034166</v>
      </c>
    </row>
    <row r="735" spans="4:7" ht="15.75" x14ac:dyDescent="0.25">
      <c r="D735" s="59">
        <v>39734</v>
      </c>
      <c r="E735" s="25">
        <v>0.42631434140452118</v>
      </c>
      <c r="F735" s="56">
        <v>-5.3269549363332835E-2</v>
      </c>
      <c r="G735" s="56">
        <v>-13.065167698555513</v>
      </c>
    </row>
    <row r="736" spans="4:7" ht="15.75" x14ac:dyDescent="0.25">
      <c r="D736" s="59">
        <v>39735</v>
      </c>
      <c r="E736" s="25">
        <v>0.85176928377921346</v>
      </c>
      <c r="F736" s="56">
        <v>0.492939219841948</v>
      </c>
      <c r="G736" s="56">
        <v>-12.788961176973112</v>
      </c>
    </row>
    <row r="737" spans="4:7" ht="15.75" x14ac:dyDescent="0.25">
      <c r="D737" s="59">
        <v>39736</v>
      </c>
      <c r="E737" s="25">
        <v>9.2601465696666487</v>
      </c>
      <c r="F737" s="56">
        <v>7.2761520446075201</v>
      </c>
      <c r="G737" s="56">
        <v>-5.7714429421930724</v>
      </c>
    </row>
    <row r="738" spans="4:7" ht="15.75" x14ac:dyDescent="0.25">
      <c r="D738" s="59">
        <v>39737</v>
      </c>
      <c r="E738" s="25">
        <v>7.591785396734041</v>
      </c>
      <c r="F738" s="56">
        <v>6.0748687869572437</v>
      </c>
      <c r="G738" s="56">
        <v>-7.0096908228463928</v>
      </c>
    </row>
    <row r="739" spans="4:7" ht="15.75" x14ac:dyDescent="0.25">
      <c r="D739" s="59">
        <v>39738</v>
      </c>
      <c r="E739" s="25">
        <v>7.0664104215953261</v>
      </c>
      <c r="F739" s="56">
        <v>5.0711670247895357</v>
      </c>
      <c r="G739" s="56">
        <v>-7.3537786082075058</v>
      </c>
    </row>
    <row r="740" spans="4:7" ht="15.75" x14ac:dyDescent="0.25">
      <c r="D740" s="59">
        <v>39741</v>
      </c>
      <c r="E740" s="25">
        <v>8.5291215169612133</v>
      </c>
      <c r="F740" s="56">
        <v>7.0715309374813851</v>
      </c>
      <c r="G740" s="56">
        <v>-5.1300820361457884</v>
      </c>
    </row>
    <row r="741" spans="4:7" ht="15.75" x14ac:dyDescent="0.25">
      <c r="D741" s="59">
        <v>39742</v>
      </c>
      <c r="E741" s="25">
        <v>14.148518575493508</v>
      </c>
      <c r="F741" s="56">
        <v>10.560404280438561</v>
      </c>
      <c r="G741" s="56">
        <v>9.9116008049859872E-2</v>
      </c>
    </row>
    <row r="742" spans="4:7" ht="15.75" x14ac:dyDescent="0.25">
      <c r="D742" s="59">
        <v>39743</v>
      </c>
      <c r="E742" s="25">
        <v>15.038244435451475</v>
      </c>
      <c r="F742" s="56">
        <v>10.672336441681352</v>
      </c>
      <c r="G742" s="56">
        <v>1.79848833575178</v>
      </c>
    </row>
    <row r="743" spans="4:7" ht="15.75" x14ac:dyDescent="0.25">
      <c r="D743" s="59">
        <v>39744</v>
      </c>
      <c r="E743" s="25">
        <v>14.691453779669894</v>
      </c>
      <c r="F743" s="56">
        <v>10.820941182417565</v>
      </c>
      <c r="G743" s="56">
        <v>0.94177997219957454</v>
      </c>
    </row>
    <row r="744" spans="4:7" ht="15.75" x14ac:dyDescent="0.25">
      <c r="D744" s="59">
        <v>39745</v>
      </c>
      <c r="E744" s="25">
        <v>14.777128010250618</v>
      </c>
      <c r="F744" s="56">
        <v>8.8370032941946128</v>
      </c>
      <c r="G744" s="56">
        <v>1.9342508633092281</v>
      </c>
    </row>
    <row r="745" spans="4:7" ht="15.75" x14ac:dyDescent="0.25">
      <c r="D745" s="59">
        <v>39748</v>
      </c>
      <c r="E745" s="25">
        <v>15.190774760615501</v>
      </c>
      <c r="F745" s="56">
        <v>6.8910794672271347</v>
      </c>
      <c r="G745" s="56">
        <v>1.3724748872094183</v>
      </c>
    </row>
    <row r="746" spans="4:7" ht="15.75" x14ac:dyDescent="0.25">
      <c r="D746" s="59">
        <v>39749</v>
      </c>
      <c r="E746" s="25">
        <v>8.8536896333389681</v>
      </c>
      <c r="F746" s="56">
        <v>3.0329065492816776</v>
      </c>
      <c r="G746" s="56">
        <v>-4.1961294758798617</v>
      </c>
    </row>
    <row r="747" spans="4:7" ht="15.75" x14ac:dyDescent="0.25">
      <c r="D747" s="59">
        <v>39750</v>
      </c>
      <c r="E747" s="25">
        <v>8.1845612342199345</v>
      </c>
      <c r="F747" s="56">
        <v>1.7842442978887041</v>
      </c>
      <c r="G747" s="56">
        <v>-7.1641792162738245</v>
      </c>
    </row>
    <row r="748" spans="4:7" ht="15.75" x14ac:dyDescent="0.25">
      <c r="D748" s="59">
        <v>39751</v>
      </c>
      <c r="E748" s="25">
        <v>8.5117593792862998</v>
      </c>
      <c r="F748" s="56">
        <v>2.8944614145558711</v>
      </c>
      <c r="G748" s="56">
        <v>-5.7480356098555729</v>
      </c>
    </row>
    <row r="749" spans="4:7" ht="15.75" x14ac:dyDescent="0.25">
      <c r="D749" s="59">
        <v>39752</v>
      </c>
      <c r="E749" s="25">
        <v>6.774823719187717</v>
      </c>
      <c r="F749" s="56">
        <v>1.3092999655155868</v>
      </c>
      <c r="G749" s="56">
        <v>-5.9282720688542678</v>
      </c>
    </row>
    <row r="750" spans="4:7" ht="15.75" x14ac:dyDescent="0.25">
      <c r="D750" s="59">
        <v>39755</v>
      </c>
      <c r="E750" s="25">
        <v>7.7093634451687709</v>
      </c>
      <c r="F750" s="56">
        <v>2.8934812380204233</v>
      </c>
      <c r="G750" s="56">
        <v>-3.7771382270387677</v>
      </c>
    </row>
    <row r="751" spans="4:7" ht="15.75" x14ac:dyDescent="0.25">
      <c r="D751" s="59">
        <v>39756</v>
      </c>
      <c r="E751" s="25">
        <v>5.2039233422410458</v>
      </c>
      <c r="F751" s="56">
        <v>2.3378035992079216</v>
      </c>
      <c r="G751" s="56">
        <v>-7.1641792162738245</v>
      </c>
    </row>
    <row r="752" spans="4:7" ht="15.75" x14ac:dyDescent="0.25">
      <c r="D752" s="59">
        <v>39757</v>
      </c>
      <c r="E752" s="25">
        <v>6.2058445713049082</v>
      </c>
      <c r="F752" s="56">
        <v>2.6132849762510402</v>
      </c>
      <c r="G752" s="56">
        <v>-6.3285374518253672</v>
      </c>
    </row>
    <row r="753" spans="4:7" ht="15.75" x14ac:dyDescent="0.25">
      <c r="D753" s="59">
        <v>39758</v>
      </c>
      <c r="E753" s="25">
        <v>7.8553354221993166</v>
      </c>
      <c r="F753" s="56">
        <v>3.9234225695516711</v>
      </c>
      <c r="G753" s="56">
        <v>-3.2691991153151911</v>
      </c>
    </row>
    <row r="754" spans="4:7" ht="15.75" x14ac:dyDescent="0.25">
      <c r="D754" s="59">
        <v>39759</v>
      </c>
      <c r="E754" s="25">
        <v>9.6178449920886635</v>
      </c>
      <c r="F754" s="56">
        <v>5.9521398356646049</v>
      </c>
      <c r="G754" s="56">
        <v>-1.6634561169632578</v>
      </c>
    </row>
    <row r="755" spans="4:7" ht="15.75" x14ac:dyDescent="0.25">
      <c r="D755" s="59">
        <v>39762</v>
      </c>
      <c r="E755" s="25">
        <v>9.7020007382069053</v>
      </c>
      <c r="F755" s="56">
        <v>6.0551298410292498</v>
      </c>
      <c r="G755" s="56">
        <v>-1.5253528561720575</v>
      </c>
    </row>
    <row r="756" spans="4:7" ht="15.75" x14ac:dyDescent="0.25">
      <c r="D756" s="59">
        <v>39763</v>
      </c>
      <c r="E756" s="25">
        <v>11.312216729569148</v>
      </c>
      <c r="F756" s="56">
        <v>6.5123006289196539</v>
      </c>
      <c r="G756" s="56">
        <v>0.59769218683844993</v>
      </c>
    </row>
    <row r="757" spans="4:7" ht="15.75" x14ac:dyDescent="0.25">
      <c r="D757" s="59">
        <v>39764</v>
      </c>
      <c r="E757" s="25">
        <v>12.610176431616216</v>
      </c>
      <c r="F757" s="56">
        <v>7.30862338672289</v>
      </c>
      <c r="G757" s="56">
        <v>1.7235848722717995</v>
      </c>
    </row>
    <row r="758" spans="4:7" ht="15.75" x14ac:dyDescent="0.25">
      <c r="D758" s="59">
        <v>39765</v>
      </c>
      <c r="E758" s="25">
        <v>8.729459026769737</v>
      </c>
      <c r="F758" s="56">
        <v>6.5489786527383798</v>
      </c>
      <c r="G758" s="56">
        <v>-1.8109223106894556</v>
      </c>
    </row>
    <row r="759" spans="4:7" ht="15.75" x14ac:dyDescent="0.25">
      <c r="D759" s="59">
        <v>39766</v>
      </c>
      <c r="E759" s="25">
        <v>8.8658886071528276</v>
      </c>
      <c r="F759" s="56">
        <v>5.8141986474891771</v>
      </c>
      <c r="G759" s="56">
        <v>-0.97528054624099747</v>
      </c>
    </row>
    <row r="760" spans="4:7" ht="15.75" x14ac:dyDescent="0.25">
      <c r="D760" s="59">
        <v>39769</v>
      </c>
      <c r="E760" s="25">
        <v>9.1516951042763814</v>
      </c>
      <c r="F760" s="56">
        <v>6.4230370545605098</v>
      </c>
      <c r="G760" s="56">
        <v>-0.51181536595866772</v>
      </c>
    </row>
    <row r="761" spans="4:7" ht="15.75" x14ac:dyDescent="0.25">
      <c r="D761" s="59">
        <v>39770</v>
      </c>
      <c r="E761" s="25">
        <v>9.7211844030896888</v>
      </c>
      <c r="F761" s="56">
        <v>7.1322851537517273</v>
      </c>
      <c r="G761" s="56">
        <v>0.34957446406103099</v>
      </c>
    </row>
    <row r="762" spans="4:7" ht="15.75" x14ac:dyDescent="0.25">
      <c r="D762" s="59">
        <v>39771</v>
      </c>
      <c r="E762" s="25">
        <v>10.12914215527303</v>
      </c>
      <c r="F762" s="56">
        <v>7.583771076116963</v>
      </c>
      <c r="G762" s="56">
        <v>1.5690964788443562</v>
      </c>
    </row>
    <row r="763" spans="4:7" ht="15.75" x14ac:dyDescent="0.25">
      <c r="D763" s="59">
        <v>39772</v>
      </c>
      <c r="E763" s="25">
        <v>9.2840242025968411</v>
      </c>
      <c r="F763" s="56">
        <v>7.2818988764537629</v>
      </c>
      <c r="G763" s="56">
        <v>1.8125327351542708</v>
      </c>
    </row>
    <row r="764" spans="4:7" ht="15.75" x14ac:dyDescent="0.25">
      <c r="D764" s="59">
        <v>39773</v>
      </c>
      <c r="E764" s="25">
        <v>6.234927604961249</v>
      </c>
      <c r="F764" s="56">
        <v>5.1162505919840617</v>
      </c>
      <c r="G764" s="56">
        <v>-1.2140353360834188</v>
      </c>
    </row>
    <row r="765" spans="4:7" ht="15.75" x14ac:dyDescent="0.25">
      <c r="D765" s="59">
        <v>39776</v>
      </c>
      <c r="E765" s="25">
        <v>3.4002477732062886</v>
      </c>
      <c r="F765" s="56">
        <v>2.8147552048375379</v>
      </c>
      <c r="G765" s="56">
        <v>-5.8720944712442824</v>
      </c>
    </row>
    <row r="766" spans="4:7" ht="15.75" x14ac:dyDescent="0.25">
      <c r="D766" s="59">
        <v>39777</v>
      </c>
      <c r="E766" s="25">
        <v>3.6716325866283039</v>
      </c>
      <c r="F766" s="56">
        <v>3.1623200432183918</v>
      </c>
      <c r="G766" s="56">
        <v>-6.5953810404727697</v>
      </c>
    </row>
    <row r="767" spans="4:7" ht="15.75" x14ac:dyDescent="0.25">
      <c r="D767" s="59">
        <v>39778</v>
      </c>
      <c r="E767" s="25">
        <v>3.447707019386792</v>
      </c>
      <c r="F767" s="56">
        <v>3.3302115539167287</v>
      </c>
      <c r="G767" s="56">
        <v>-5.2424372313657592</v>
      </c>
    </row>
    <row r="768" spans="4:7" ht="15.75" x14ac:dyDescent="0.25">
      <c r="D768" s="59">
        <v>39779</v>
      </c>
      <c r="E768" s="25">
        <v>3.5519497311925941</v>
      </c>
      <c r="F768" s="56">
        <v>3.2241083843388418</v>
      </c>
      <c r="G768" s="56">
        <v>-5.3360665607157127</v>
      </c>
    </row>
    <row r="769" spans="4:7" ht="15.75" x14ac:dyDescent="0.25">
      <c r="D769" s="59">
        <v>39780</v>
      </c>
      <c r="E769" s="25">
        <v>3.1174840592648412</v>
      </c>
      <c r="F769" s="56">
        <v>2.2812294369406905</v>
      </c>
      <c r="G769" s="56">
        <v>-4.7602461852134237</v>
      </c>
    </row>
    <row r="770" spans="4:7" ht="15.75" x14ac:dyDescent="0.25">
      <c r="D770" s="59">
        <v>39783</v>
      </c>
      <c r="E770" s="25">
        <v>6.1469113198447944</v>
      </c>
      <c r="F770" s="56">
        <v>3.8349725753727748</v>
      </c>
      <c r="G770" s="56">
        <v>-2.76594147005913</v>
      </c>
    </row>
    <row r="771" spans="4:7" ht="15.75" x14ac:dyDescent="0.25">
      <c r="D771" s="59">
        <v>39784</v>
      </c>
      <c r="E771" s="25">
        <v>5.3615900959081531</v>
      </c>
      <c r="F771" s="56">
        <v>4.0433100779590614</v>
      </c>
      <c r="G771" s="56">
        <v>-3.2528139826789482</v>
      </c>
    </row>
    <row r="772" spans="4:7" ht="15.75" x14ac:dyDescent="0.25">
      <c r="D772" s="59">
        <v>39785</v>
      </c>
      <c r="E772" s="25">
        <v>4.4671824339980182</v>
      </c>
      <c r="F772" s="56">
        <v>3.4593062083643877</v>
      </c>
      <c r="G772" s="56">
        <v>-3.7958640929087628</v>
      </c>
    </row>
    <row r="773" spans="4:7" ht="15.75" x14ac:dyDescent="0.25">
      <c r="D773" s="59">
        <v>39786</v>
      </c>
      <c r="E773" s="25">
        <v>5.5359847959852937</v>
      </c>
      <c r="F773" s="56">
        <v>3.6596037292740968</v>
      </c>
      <c r="G773" s="56">
        <v>-4.0322781495174205</v>
      </c>
    </row>
    <row r="774" spans="4:7" ht="15.75" x14ac:dyDescent="0.25">
      <c r="D774" s="59">
        <v>39787</v>
      </c>
      <c r="E774" s="25">
        <v>5.4275403365448893</v>
      </c>
      <c r="F774" s="56">
        <v>5.3993074012712361</v>
      </c>
      <c r="G774" s="56">
        <v>-2.1573508292843324</v>
      </c>
    </row>
    <row r="775" spans="4:7" ht="15.75" x14ac:dyDescent="0.25">
      <c r="D775" s="59">
        <v>39790</v>
      </c>
      <c r="E775" s="25">
        <v>3.3068716239563534</v>
      </c>
      <c r="F775" s="56">
        <v>3.5803986944496158</v>
      </c>
      <c r="G775" s="56">
        <v>-5.3360665607157127</v>
      </c>
    </row>
    <row r="776" spans="4:7" ht="15.75" x14ac:dyDescent="0.25">
      <c r="D776" s="59">
        <v>39791</v>
      </c>
      <c r="E776" s="25">
        <v>4.1560654540174991</v>
      </c>
      <c r="F776" s="56">
        <v>4.385260431093152</v>
      </c>
      <c r="G776" s="56">
        <v>-4.4231805995535449</v>
      </c>
    </row>
    <row r="777" spans="4:7" ht="15.75" x14ac:dyDescent="0.25">
      <c r="D777" s="59">
        <v>39792</v>
      </c>
      <c r="E777" s="25">
        <v>4.1150695099075874</v>
      </c>
      <c r="F777" s="56">
        <v>4.5212956104633051</v>
      </c>
      <c r="G777" s="56">
        <v>-5.0668822388345696</v>
      </c>
    </row>
    <row r="778" spans="4:7" ht="15.75" x14ac:dyDescent="0.25">
      <c r="D778" s="59">
        <v>39793</v>
      </c>
      <c r="E778" s="25">
        <v>2.1491403667423414</v>
      </c>
      <c r="F778" s="56">
        <v>3.9693326843194932</v>
      </c>
      <c r="G778" s="56">
        <v>-7.9787543816185469</v>
      </c>
    </row>
    <row r="779" spans="4:7" ht="15.75" x14ac:dyDescent="0.25">
      <c r="D779" s="59">
        <v>39794</v>
      </c>
      <c r="E779" s="25">
        <v>4.3023059806137187</v>
      </c>
      <c r="F779" s="56">
        <v>5.759376766077362</v>
      </c>
      <c r="G779" s="56">
        <v>-6.4994109778890641</v>
      </c>
    </row>
    <row r="780" spans="4:7" ht="15.75" x14ac:dyDescent="0.25">
      <c r="D780" s="59">
        <v>39797</v>
      </c>
      <c r="E780" s="25">
        <v>3.7508934106867953</v>
      </c>
      <c r="F780" s="56">
        <v>6.0501105690229817</v>
      </c>
      <c r="G780" s="56">
        <v>-8.556915490354589</v>
      </c>
    </row>
    <row r="781" spans="4:7" ht="15.75" x14ac:dyDescent="0.25">
      <c r="D781" s="59">
        <v>39798</v>
      </c>
      <c r="E781" s="25">
        <v>4.2564124017690164</v>
      </c>
      <c r="F781" s="56">
        <v>5.9161421545370629</v>
      </c>
      <c r="G781" s="56">
        <v>-11.185558911854921</v>
      </c>
    </row>
    <row r="782" spans="4:7" ht="15.75" x14ac:dyDescent="0.25">
      <c r="D782" s="59">
        <v>39799</v>
      </c>
      <c r="E782" s="25">
        <v>6.0742963988262844</v>
      </c>
      <c r="F782" s="56">
        <v>5.5261154390789491</v>
      </c>
      <c r="G782" s="56">
        <v>-13.374144485410399</v>
      </c>
    </row>
    <row r="783" spans="4:7" ht="15.75" x14ac:dyDescent="0.25">
      <c r="D783" s="59">
        <v>39800</v>
      </c>
      <c r="E783" s="25">
        <v>6.4537575118330359</v>
      </c>
      <c r="F783" s="56">
        <v>5.4557725780440824</v>
      </c>
      <c r="G783" s="56">
        <v>-12.262296199379541</v>
      </c>
    </row>
    <row r="784" spans="4:7" ht="15.75" x14ac:dyDescent="0.25">
      <c r="D784" s="59">
        <v>39801</v>
      </c>
      <c r="E784" s="25">
        <v>6.1905435168332135</v>
      </c>
      <c r="F784" s="56">
        <v>5.035987378290252</v>
      </c>
      <c r="G784" s="56">
        <v>-10.778271329182553</v>
      </c>
    </row>
    <row r="785" spans="4:7" ht="15.75" x14ac:dyDescent="0.25">
      <c r="D785" s="59">
        <v>39804</v>
      </c>
      <c r="E785" s="25">
        <v>6.5025765542203962</v>
      </c>
      <c r="F785" s="56">
        <v>4.5281935706604326</v>
      </c>
      <c r="G785" s="56">
        <v>-11.375158303788602</v>
      </c>
    </row>
    <row r="786" spans="4:7" ht="15.75" x14ac:dyDescent="0.25">
      <c r="D786" s="59">
        <v>39805</v>
      </c>
      <c r="E786" s="25">
        <v>6.8492846276906993</v>
      </c>
      <c r="F786" s="56">
        <v>4.3738352669121294</v>
      </c>
      <c r="G786" s="56">
        <v>-11.62327602656601</v>
      </c>
    </row>
    <row r="787" spans="4:7" ht="15.75" x14ac:dyDescent="0.25">
      <c r="D787" s="59">
        <v>39806</v>
      </c>
      <c r="E787" s="25">
        <v>8.0475321647563103</v>
      </c>
      <c r="F787" s="56">
        <v>4.5638535056418572</v>
      </c>
      <c r="G787" s="56">
        <v>-11.721586822383479</v>
      </c>
    </row>
    <row r="788" spans="4:7" ht="15.75" x14ac:dyDescent="0.25">
      <c r="D788" s="59">
        <v>39807</v>
      </c>
      <c r="E788" s="25">
        <v>7.3601229455297235</v>
      </c>
      <c r="F788" s="56">
        <v>4.5322206886155181</v>
      </c>
      <c r="G788" s="56">
        <v>-11.817556884967196</v>
      </c>
    </row>
    <row r="789" spans="4:7" ht="15.75" x14ac:dyDescent="0.25">
      <c r="D789" s="59">
        <v>39808</v>
      </c>
      <c r="E789" s="25">
        <v>8.9525341321178953</v>
      </c>
      <c r="F789" s="56">
        <v>5.3217758530664128</v>
      </c>
      <c r="G789" s="56">
        <v>-11.454743233736075</v>
      </c>
    </row>
    <row r="790" spans="4:7" ht="15.75" x14ac:dyDescent="0.25">
      <c r="D790" s="59">
        <v>39811</v>
      </c>
      <c r="E790" s="25">
        <v>11.025691760895784</v>
      </c>
      <c r="F790" s="56">
        <v>5.8167895524213753</v>
      </c>
      <c r="G790" s="56">
        <v>-10.488020408197663</v>
      </c>
    </row>
    <row r="791" spans="4:7" ht="15.75" x14ac:dyDescent="0.25">
      <c r="D791" s="59">
        <v>39812</v>
      </c>
      <c r="E791" s="25">
        <v>10.465559298880089</v>
      </c>
      <c r="F791" s="56">
        <v>5.8497043595820752</v>
      </c>
      <c r="G791" s="56">
        <v>-11.061500050466222</v>
      </c>
    </row>
    <row r="792" spans="4:7" ht="15.75" x14ac:dyDescent="0.25">
      <c r="D792" s="59">
        <v>39813</v>
      </c>
      <c r="E792" s="25">
        <v>9.5472691575475555</v>
      </c>
      <c r="F792" s="56">
        <v>5.1890930912609878</v>
      </c>
      <c r="G792" s="56">
        <v>-11.038092718128723</v>
      </c>
    </row>
    <row r="793" spans="4:7" ht="15.75" x14ac:dyDescent="0.25">
      <c r="D793" s="59">
        <v>39814</v>
      </c>
      <c r="E793" s="25">
        <v>8.7674851093277439</v>
      </c>
      <c r="F793" s="56">
        <v>4.5285676453046708</v>
      </c>
      <c r="G793" s="56">
        <v>-11.663068491539752</v>
      </c>
    </row>
    <row r="794" spans="4:7" ht="15.75" x14ac:dyDescent="0.25">
      <c r="D794" s="59">
        <v>39815</v>
      </c>
      <c r="E794" s="25">
        <v>8.8520735593251132</v>
      </c>
      <c r="F794" s="56">
        <v>5.3221462651645401</v>
      </c>
      <c r="G794" s="56">
        <v>-10.277354417160234</v>
      </c>
    </row>
    <row r="795" spans="4:7" ht="15.75" x14ac:dyDescent="0.25">
      <c r="D795" s="59">
        <v>39818</v>
      </c>
      <c r="E795" s="25">
        <v>8.609822661108657</v>
      </c>
      <c r="F795" s="56">
        <v>5.5038640854913057</v>
      </c>
      <c r="G795" s="56">
        <v>-8.3158199672784257</v>
      </c>
    </row>
    <row r="796" spans="4:7" ht="15.75" x14ac:dyDescent="0.25">
      <c r="D796" s="59">
        <v>39819</v>
      </c>
      <c r="E796" s="25">
        <v>8.0322875176862532</v>
      </c>
      <c r="F796" s="56">
        <v>4.8206814362406814</v>
      </c>
      <c r="G796" s="56">
        <v>-8.2690053026034498</v>
      </c>
    </row>
    <row r="797" spans="4:7" ht="15.75" x14ac:dyDescent="0.25">
      <c r="D797" s="59">
        <v>39820</v>
      </c>
      <c r="E797" s="25">
        <v>9.9904357848738634</v>
      </c>
      <c r="F797" s="56">
        <v>6.3120926919086218</v>
      </c>
      <c r="G797" s="56">
        <v>-7.8031993890873563</v>
      </c>
    </row>
    <row r="798" spans="4:7" ht="15.75" x14ac:dyDescent="0.25">
      <c r="D798" s="59">
        <v>39821</v>
      </c>
      <c r="E798" s="25">
        <v>12.443747599580224</v>
      </c>
      <c r="F798" s="56">
        <v>8.5754042538369823</v>
      </c>
      <c r="G798" s="56">
        <v>-6.4783443787853168</v>
      </c>
    </row>
    <row r="799" spans="4:7" ht="15.75" x14ac:dyDescent="0.25">
      <c r="D799" s="59">
        <v>39822</v>
      </c>
      <c r="E799" s="25">
        <v>14.316918539029832</v>
      </c>
      <c r="F799" s="56">
        <v>10.087536710710721</v>
      </c>
      <c r="G799" s="56">
        <v>-3.1545031868614792</v>
      </c>
    </row>
    <row r="800" spans="4:7" ht="15.75" x14ac:dyDescent="0.25">
      <c r="D800" s="59">
        <v>39825</v>
      </c>
      <c r="E800" s="25">
        <v>16.786630440986428</v>
      </c>
      <c r="F800" s="56">
        <v>12.033376497092597</v>
      </c>
      <c r="G800" s="56">
        <v>-0.93782881450101829</v>
      </c>
    </row>
    <row r="801" spans="4:7" ht="15.75" x14ac:dyDescent="0.25">
      <c r="D801" s="59">
        <v>39826</v>
      </c>
      <c r="E801" s="25">
        <v>15.901482848071137</v>
      </c>
      <c r="F801" s="56">
        <v>10.078582478329112</v>
      </c>
      <c r="G801" s="56">
        <v>-1.3755459292121186</v>
      </c>
    </row>
    <row r="802" spans="4:7" ht="15.75" x14ac:dyDescent="0.25">
      <c r="D802" s="59">
        <v>39827</v>
      </c>
      <c r="E802" s="25">
        <v>16.052964597271568</v>
      </c>
      <c r="F802" s="56">
        <v>9.8507331076751026</v>
      </c>
      <c r="G802" s="56">
        <v>-1.3217090648358853</v>
      </c>
    </row>
    <row r="803" spans="4:7" ht="15.75" x14ac:dyDescent="0.25">
      <c r="D803" s="59">
        <v>39828</v>
      </c>
      <c r="E803" s="25">
        <v>16.292353443026752</v>
      </c>
      <c r="F803" s="56">
        <v>10.546986295210136</v>
      </c>
      <c r="G803" s="56">
        <v>-0.63587422734736609</v>
      </c>
    </row>
    <row r="804" spans="4:7" ht="15.75" x14ac:dyDescent="0.25">
      <c r="D804" s="59">
        <v>39829</v>
      </c>
      <c r="E804" s="25">
        <v>15.799371893132674</v>
      </c>
      <c r="F804" s="56">
        <v>10.708165942649984</v>
      </c>
      <c r="G804" s="56">
        <v>-1.616641452288281</v>
      </c>
    </row>
    <row r="805" spans="4:7" ht="15.75" x14ac:dyDescent="0.25">
      <c r="D805" s="59">
        <v>39832</v>
      </c>
      <c r="E805" s="25">
        <v>18.337261509471482</v>
      </c>
      <c r="F805" s="56">
        <v>13.135996107251181</v>
      </c>
      <c r="G805" s="56">
        <v>2.0208579929579473</v>
      </c>
    </row>
    <row r="806" spans="4:7" ht="15.75" x14ac:dyDescent="0.25">
      <c r="D806" s="59">
        <v>39833</v>
      </c>
      <c r="E806" s="25">
        <v>19.198944101157544</v>
      </c>
      <c r="F806" s="56">
        <v>13.47945988384016</v>
      </c>
      <c r="G806" s="56">
        <v>4.097088371293478</v>
      </c>
    </row>
    <row r="807" spans="4:7" ht="15.75" x14ac:dyDescent="0.25">
      <c r="D807" s="59">
        <v>39834</v>
      </c>
      <c r="E807" s="25">
        <v>15.577547891219833</v>
      </c>
      <c r="F807" s="56">
        <v>11.80476501987966</v>
      </c>
      <c r="G807" s="56">
        <v>1.365452687508184</v>
      </c>
    </row>
    <row r="808" spans="4:7" ht="15.75" x14ac:dyDescent="0.25">
      <c r="D808" s="59">
        <v>39835</v>
      </c>
      <c r="E808" s="25">
        <v>16.355421811079275</v>
      </c>
      <c r="F808" s="56">
        <v>12.286220765351285</v>
      </c>
      <c r="G808" s="56">
        <v>2.2291832507616238</v>
      </c>
    </row>
    <row r="809" spans="4:7" ht="15.75" x14ac:dyDescent="0.25">
      <c r="D809" s="59">
        <v>39836</v>
      </c>
      <c r="E809" s="25">
        <v>18.287801448457298</v>
      </c>
      <c r="F809" s="56">
        <v>14.347728015093164</v>
      </c>
      <c r="G809" s="56">
        <v>4.0619773727872399</v>
      </c>
    </row>
    <row r="810" spans="4:7" ht="15.75" x14ac:dyDescent="0.25">
      <c r="D810" s="59">
        <v>39839</v>
      </c>
      <c r="E810" s="25">
        <v>17.751351783822898</v>
      </c>
      <c r="F810" s="56">
        <v>13.577591571252935</v>
      </c>
      <c r="G810" s="56">
        <v>1.9951099273867179</v>
      </c>
    </row>
    <row r="811" spans="4:7" ht="15.75" x14ac:dyDescent="0.25">
      <c r="D811" s="59">
        <v>39840</v>
      </c>
      <c r="E811" s="25">
        <v>16.986157943041746</v>
      </c>
      <c r="F811" s="56">
        <v>13.135846140835184</v>
      </c>
      <c r="G811" s="56">
        <v>1.5058966815331143</v>
      </c>
    </row>
    <row r="812" spans="4:7" ht="15.75" x14ac:dyDescent="0.25">
      <c r="D812" s="59">
        <v>39841</v>
      </c>
      <c r="E812" s="25">
        <v>15.944935023938612</v>
      </c>
      <c r="F812" s="56">
        <v>12.979710017396261</v>
      </c>
      <c r="G812" s="56">
        <v>1.6744294743630705</v>
      </c>
    </row>
    <row r="813" spans="4:7" ht="15.75" x14ac:dyDescent="0.25">
      <c r="D813" s="59">
        <v>39842</v>
      </c>
      <c r="E813" s="25">
        <v>19.960849114230193</v>
      </c>
      <c r="F813" s="56">
        <v>15.354776849487962</v>
      </c>
      <c r="G813" s="56">
        <v>5.2417069225968227</v>
      </c>
    </row>
    <row r="814" spans="4:7" ht="15.75" x14ac:dyDescent="0.25">
      <c r="D814" s="59">
        <v>39843</v>
      </c>
      <c r="E814" s="25">
        <v>23.405495736906069</v>
      </c>
      <c r="F814" s="56">
        <v>17.868753068774801</v>
      </c>
      <c r="G814" s="56">
        <v>9.0243318283354856</v>
      </c>
    </row>
    <row r="815" spans="4:7" ht="15.75" x14ac:dyDescent="0.25">
      <c r="D815" s="59">
        <v>39846</v>
      </c>
      <c r="E815" s="25">
        <v>21.901172818779969</v>
      </c>
      <c r="F815" s="56">
        <v>17.116363244753806</v>
      </c>
      <c r="G815" s="56">
        <v>7.7509729491759272</v>
      </c>
    </row>
    <row r="816" spans="4:7" ht="15.75" x14ac:dyDescent="0.25">
      <c r="D816" s="59">
        <v>39847</v>
      </c>
      <c r="E816" s="25">
        <v>23.793825131765711</v>
      </c>
      <c r="F816" s="56">
        <v>18.655984694161234</v>
      </c>
      <c r="G816" s="56">
        <v>7.6058474886834926</v>
      </c>
    </row>
    <row r="817" spans="4:7" ht="15.75" x14ac:dyDescent="0.25">
      <c r="D817" s="59">
        <v>39848</v>
      </c>
      <c r="E817" s="25">
        <v>22.973577696057635</v>
      </c>
      <c r="F817" s="56">
        <v>17.801779453219304</v>
      </c>
      <c r="G817" s="56">
        <v>8.5632073812869081</v>
      </c>
    </row>
    <row r="818" spans="4:7" ht="15.75" x14ac:dyDescent="0.25">
      <c r="D818" s="59">
        <v>39849</v>
      </c>
      <c r="E818" s="25">
        <v>19.707879969094822</v>
      </c>
      <c r="F818" s="56">
        <v>15.314023698663481</v>
      </c>
      <c r="G818" s="56">
        <v>6.6321024634438341</v>
      </c>
    </row>
    <row r="819" spans="4:7" ht="15.75" x14ac:dyDescent="0.25">
      <c r="D819" s="59">
        <v>39850</v>
      </c>
      <c r="E819" s="25">
        <v>17.97857974691377</v>
      </c>
      <c r="F819" s="56">
        <v>14.178516008032215</v>
      </c>
      <c r="G819" s="56">
        <v>4.3779763593433829</v>
      </c>
    </row>
    <row r="820" spans="4:7" ht="15.75" x14ac:dyDescent="0.25">
      <c r="D820" s="59">
        <v>39853</v>
      </c>
      <c r="E820" s="25">
        <v>16.647538721523915</v>
      </c>
      <c r="F820" s="56">
        <v>13.69481997217985</v>
      </c>
      <c r="G820" s="56">
        <v>3.3246464041562396</v>
      </c>
    </row>
    <row r="821" spans="4:7" ht="15.75" x14ac:dyDescent="0.25">
      <c r="D821" s="59">
        <v>39854</v>
      </c>
      <c r="E821" s="25">
        <v>20.8417200122311</v>
      </c>
      <c r="F821" s="56">
        <v>16.091758836865111</v>
      </c>
      <c r="G821" s="56">
        <v>6.4190957391726533</v>
      </c>
    </row>
    <row r="822" spans="4:7" ht="15.75" x14ac:dyDescent="0.25">
      <c r="D822" s="59">
        <v>39855</v>
      </c>
      <c r="E822" s="25">
        <v>21.733834489095493</v>
      </c>
      <c r="F822" s="56">
        <v>17.08222851276755</v>
      </c>
      <c r="G822" s="56">
        <v>7.3436853665035828</v>
      </c>
    </row>
    <row r="823" spans="4:7" ht="15.75" x14ac:dyDescent="0.25">
      <c r="D823" s="59">
        <v>39856</v>
      </c>
      <c r="E823" s="25">
        <v>22.823070075844409</v>
      </c>
      <c r="F823" s="56">
        <v>18.304970232261518</v>
      </c>
      <c r="G823" s="56">
        <v>8.7387623738180977</v>
      </c>
    </row>
    <row r="824" spans="4:7" ht="15.75" x14ac:dyDescent="0.25">
      <c r="D824" s="59">
        <v>39857</v>
      </c>
      <c r="E824" s="25">
        <v>23.010748448470085</v>
      </c>
      <c r="F824" s="56">
        <v>18.319677730692028</v>
      </c>
      <c r="G824" s="56">
        <v>8.7691919058568324</v>
      </c>
    </row>
    <row r="825" spans="4:7" ht="15.75" x14ac:dyDescent="0.25">
      <c r="D825" s="59">
        <v>39860</v>
      </c>
      <c r="E825" s="25">
        <v>26.150907293699422</v>
      </c>
      <c r="F825" s="56">
        <v>20.432533382283189</v>
      </c>
      <c r="G825" s="56">
        <v>11.43060559262965</v>
      </c>
    </row>
    <row r="826" spans="4:7" ht="15.75" x14ac:dyDescent="0.25">
      <c r="D826" s="59">
        <v>39861</v>
      </c>
      <c r="E826" s="25">
        <v>29.190164964443465</v>
      </c>
      <c r="F826" s="56">
        <v>22.309885634716011</v>
      </c>
      <c r="G826" s="56">
        <v>14.857439046838451</v>
      </c>
    </row>
    <row r="827" spans="4:7" ht="15.75" x14ac:dyDescent="0.25">
      <c r="D827" s="59">
        <v>39862</v>
      </c>
      <c r="E827" s="25">
        <v>26.360785511979557</v>
      </c>
      <c r="F827" s="56">
        <v>20.054524074614612</v>
      </c>
      <c r="G827" s="56">
        <v>13.202540650577777</v>
      </c>
    </row>
    <row r="828" spans="4:7" ht="15.75" x14ac:dyDescent="0.25">
      <c r="D828" s="59">
        <v>39863</v>
      </c>
      <c r="E828" s="25">
        <v>25.923459388993031</v>
      </c>
      <c r="F828" s="56">
        <v>20.534797114648384</v>
      </c>
      <c r="G828" s="56">
        <v>12.54245387866051</v>
      </c>
    </row>
    <row r="829" spans="4:7" ht="15.75" x14ac:dyDescent="0.25">
      <c r="D829" s="59">
        <v>39864</v>
      </c>
      <c r="E829" s="25">
        <v>26.161902723309783</v>
      </c>
      <c r="F829" s="56">
        <v>20.315780815390404</v>
      </c>
      <c r="G829" s="56">
        <v>10.763496621011125</v>
      </c>
    </row>
    <row r="830" spans="4:7" ht="15.75" x14ac:dyDescent="0.25">
      <c r="D830" s="59">
        <v>39867</v>
      </c>
      <c r="E830" s="25">
        <v>23.627152626894144</v>
      </c>
      <c r="F830" s="56">
        <v>18.100459100507106</v>
      </c>
      <c r="G830" s="56">
        <v>9.8833809251214433</v>
      </c>
    </row>
    <row r="831" spans="4:7" ht="15.75" x14ac:dyDescent="0.25">
      <c r="D831" s="59">
        <v>39868</v>
      </c>
      <c r="E831" s="25">
        <v>24.076307531371821</v>
      </c>
      <c r="F831" s="56">
        <v>18.986169662274843</v>
      </c>
      <c r="G831" s="56">
        <v>9.5650412053315481</v>
      </c>
    </row>
    <row r="832" spans="4:7" ht="15.75" x14ac:dyDescent="0.25">
      <c r="D832" s="59">
        <v>39869</v>
      </c>
      <c r="E832" s="25">
        <v>24.763187279110287</v>
      </c>
      <c r="F832" s="56">
        <v>19.500423508369536</v>
      </c>
      <c r="G832" s="56">
        <v>11.168443470449741</v>
      </c>
    </row>
    <row r="833" spans="4:7" ht="15.75" x14ac:dyDescent="0.25">
      <c r="D833" s="59">
        <v>39870</v>
      </c>
      <c r="E833" s="25">
        <v>24.829987287347844</v>
      </c>
      <c r="F833" s="56">
        <v>19.163205065851852</v>
      </c>
      <c r="G833" s="56">
        <v>10.66752655842742</v>
      </c>
    </row>
    <row r="834" spans="4:7" ht="15.75" x14ac:dyDescent="0.25">
      <c r="D834" s="59">
        <v>39871</v>
      </c>
      <c r="E834" s="25">
        <v>24.127550648767727</v>
      </c>
      <c r="F834" s="56">
        <v>18.502619138390486</v>
      </c>
      <c r="G834" s="56">
        <v>10.59262309494744</v>
      </c>
    </row>
    <row r="835" spans="4:7" ht="15.75" x14ac:dyDescent="0.25">
      <c r="D835" s="59">
        <v>39874</v>
      </c>
      <c r="E835" s="25">
        <v>27.954898578614618</v>
      </c>
      <c r="F835" s="56">
        <v>21.803286114088817</v>
      </c>
      <c r="G835" s="56">
        <v>14.440788531231096</v>
      </c>
    </row>
    <row r="836" spans="4:7" ht="15.75" x14ac:dyDescent="0.25">
      <c r="D836" s="59">
        <v>39875</v>
      </c>
      <c r="E836" s="25">
        <v>28.309934157153414</v>
      </c>
      <c r="F836" s="56">
        <v>21.992151442688446</v>
      </c>
      <c r="G836" s="56">
        <v>14.777854116890964</v>
      </c>
    </row>
    <row r="837" spans="4:7" ht="15.75" x14ac:dyDescent="0.25">
      <c r="D837" s="59">
        <v>39876</v>
      </c>
      <c r="E837" s="25">
        <v>27.631458140971056</v>
      </c>
      <c r="F837" s="56">
        <v>21.555926558158522</v>
      </c>
      <c r="G837" s="56">
        <v>13.733887094638831</v>
      </c>
    </row>
    <row r="838" spans="4:7" ht="15.75" x14ac:dyDescent="0.25">
      <c r="D838" s="59">
        <v>39877</v>
      </c>
      <c r="E838" s="25">
        <v>32.56438222899731</v>
      </c>
      <c r="F838" s="56">
        <v>25.333215015395805</v>
      </c>
      <c r="G838" s="56">
        <v>17.968273514491106</v>
      </c>
    </row>
    <row r="839" spans="4:7" ht="15.75" x14ac:dyDescent="0.25">
      <c r="D839" s="59">
        <v>39878</v>
      </c>
      <c r="E839" s="25">
        <v>31.468632637683736</v>
      </c>
      <c r="F839" s="56">
        <v>24.174303654973194</v>
      </c>
      <c r="G839" s="56">
        <v>16.137820125699243</v>
      </c>
    </row>
    <row r="840" spans="4:7" ht="15.75" x14ac:dyDescent="0.25">
      <c r="D840" s="59">
        <v>39881</v>
      </c>
      <c r="E840" s="25">
        <v>30.673593744626658</v>
      </c>
      <c r="F840" s="56">
        <v>22.875920558042374</v>
      </c>
      <c r="G840" s="56">
        <v>15.19684536573207</v>
      </c>
    </row>
    <row r="841" spans="4:7" ht="15.75" x14ac:dyDescent="0.25">
      <c r="D841" s="59">
        <v>39882</v>
      </c>
      <c r="E841" s="25">
        <v>26.920205680067966</v>
      </c>
      <c r="F841" s="56">
        <v>20.204561761778518</v>
      </c>
      <c r="G841" s="56">
        <v>12.163255094793147</v>
      </c>
    </row>
    <row r="842" spans="4:7" ht="15.75" x14ac:dyDescent="0.25">
      <c r="D842" s="59">
        <v>39883</v>
      </c>
      <c r="E842" s="25">
        <v>25.498352317766138</v>
      </c>
      <c r="F842" s="56">
        <v>19.536970076478411</v>
      </c>
      <c r="G842" s="56">
        <v>10.166609646405078</v>
      </c>
    </row>
    <row r="843" spans="4:7" ht="15.75" x14ac:dyDescent="0.25">
      <c r="D843" s="59">
        <v>39884</v>
      </c>
      <c r="E843" s="25">
        <v>18.183253593490779</v>
      </c>
      <c r="F843" s="56">
        <v>16.504671318293784</v>
      </c>
      <c r="G843" s="56">
        <v>6.6859393278200452</v>
      </c>
    </row>
    <row r="844" spans="4:7" ht="15.75" x14ac:dyDescent="0.25">
      <c r="D844" s="59">
        <v>39885</v>
      </c>
      <c r="E844" s="25">
        <v>18.980892238521264</v>
      </c>
      <c r="F844" s="56">
        <v>17.309694602918114</v>
      </c>
      <c r="G844" s="56">
        <v>7.3109151012310969</v>
      </c>
    </row>
    <row r="845" spans="4:7" ht="15.75" x14ac:dyDescent="0.25">
      <c r="D845" s="59">
        <v>39888</v>
      </c>
      <c r="E845" s="25">
        <v>18.394992294761202</v>
      </c>
      <c r="F845" s="56">
        <v>17.052915473271813</v>
      </c>
      <c r="G845" s="56">
        <v>6.7374354589625485</v>
      </c>
    </row>
    <row r="846" spans="4:7" ht="15.75" x14ac:dyDescent="0.25">
      <c r="D846" s="59">
        <v>39889</v>
      </c>
      <c r="E846" s="25">
        <v>18.967811531065038</v>
      </c>
      <c r="F846" s="56">
        <v>17.791519572635028</v>
      </c>
      <c r="G846" s="56">
        <v>7.0230049134799577</v>
      </c>
    </row>
    <row r="847" spans="4:7" ht="15.75" x14ac:dyDescent="0.25">
      <c r="D847" s="59">
        <v>39890</v>
      </c>
      <c r="E847" s="25">
        <v>18.928500255813852</v>
      </c>
      <c r="F847" s="56">
        <v>17.816872706846599</v>
      </c>
      <c r="G847" s="56">
        <v>3.1233433460538196</v>
      </c>
    </row>
    <row r="848" spans="4:7" ht="15.75" x14ac:dyDescent="0.25">
      <c r="D848" s="59">
        <v>39891</v>
      </c>
      <c r="E848" s="25">
        <v>21.057163300716788</v>
      </c>
      <c r="F848" s="56">
        <v>19.599109329113507</v>
      </c>
      <c r="G848" s="56">
        <v>3.4767940643499307</v>
      </c>
    </row>
    <row r="849" spans="4:7" ht="15.75" x14ac:dyDescent="0.25">
      <c r="D849" s="59">
        <v>39892</v>
      </c>
      <c r="E849" s="25">
        <v>21.022381429826332</v>
      </c>
      <c r="F849" s="56">
        <v>19.213215054558752</v>
      </c>
      <c r="G849" s="56">
        <v>3.7693857185685742</v>
      </c>
    </row>
    <row r="850" spans="4:7" ht="15.75" x14ac:dyDescent="0.25">
      <c r="D850" s="59">
        <v>39895</v>
      </c>
      <c r="E850" s="25">
        <v>21.098270459579926</v>
      </c>
      <c r="F850" s="56">
        <v>19.503276136868664</v>
      </c>
      <c r="G850" s="56">
        <v>3.6593712565823777</v>
      </c>
    </row>
    <row r="851" spans="4:7" ht="15.75" x14ac:dyDescent="0.25">
      <c r="D851" s="59">
        <v>39896</v>
      </c>
      <c r="E851" s="25">
        <v>20.941523984607979</v>
      </c>
      <c r="F851" s="56">
        <v>18.568966359569462</v>
      </c>
      <c r="G851" s="56">
        <v>4.1556067021371934</v>
      </c>
    </row>
    <row r="852" spans="4:7" ht="15.75" x14ac:dyDescent="0.25">
      <c r="D852" s="59">
        <v>39897</v>
      </c>
      <c r="E852" s="25">
        <v>21.906535329533018</v>
      </c>
      <c r="F852" s="56">
        <v>19.493357862952145</v>
      </c>
      <c r="G852" s="56">
        <v>3.9940961090084937</v>
      </c>
    </row>
    <row r="853" spans="4:7" ht="15.75" x14ac:dyDescent="0.25">
      <c r="D853" s="59">
        <v>39898</v>
      </c>
      <c r="E853" s="25">
        <v>21.722000200460801</v>
      </c>
      <c r="F853" s="56">
        <v>19.538750073899159</v>
      </c>
      <c r="G853" s="56">
        <v>4.4294724904858418</v>
      </c>
    </row>
    <row r="854" spans="4:7" ht="15.75" x14ac:dyDescent="0.25">
      <c r="D854" s="59">
        <v>39899</v>
      </c>
      <c r="E854" s="25">
        <v>23.467281610400303</v>
      </c>
      <c r="F854" s="56">
        <v>20.935635270340857</v>
      </c>
      <c r="G854" s="56">
        <v>7.5005144931647783</v>
      </c>
    </row>
    <row r="855" spans="4:7" ht="15.75" x14ac:dyDescent="0.25">
      <c r="D855" s="59">
        <v>39902</v>
      </c>
      <c r="E855" s="25">
        <v>25.801676180094123</v>
      </c>
      <c r="F855" s="56">
        <v>22.789756289613795</v>
      </c>
      <c r="G855" s="56">
        <v>9.9255141233289166</v>
      </c>
    </row>
    <row r="856" spans="4:7" ht="15.75" x14ac:dyDescent="0.25">
      <c r="D856" s="59">
        <v>39903</v>
      </c>
      <c r="E856" s="25">
        <v>25.612875641313337</v>
      </c>
      <c r="F856" s="56">
        <v>22.049801205666064</v>
      </c>
      <c r="G856" s="56">
        <v>8.9002729669467762</v>
      </c>
    </row>
    <row r="857" spans="4:7" ht="15.75" x14ac:dyDescent="0.25">
      <c r="D857" s="59">
        <v>39904</v>
      </c>
      <c r="E857" s="25">
        <v>22.589245661254797</v>
      </c>
      <c r="F857" s="56">
        <v>19.739101543123528</v>
      </c>
      <c r="G857" s="56">
        <v>6.9878939149736974</v>
      </c>
    </row>
    <row r="858" spans="4:7" ht="15.75" x14ac:dyDescent="0.25">
      <c r="D858" s="59">
        <v>39905</v>
      </c>
      <c r="E858" s="25">
        <v>18.688444187744047</v>
      </c>
      <c r="F858" s="56">
        <v>16.611452553844998</v>
      </c>
      <c r="G858" s="56">
        <v>2.4094197097603187</v>
      </c>
    </row>
    <row r="859" spans="4:7" ht="15.75" x14ac:dyDescent="0.25">
      <c r="D859" s="59">
        <v>39906</v>
      </c>
      <c r="E859" s="25">
        <v>19.441536020278271</v>
      </c>
      <c r="F859" s="56">
        <v>17.225120077486821</v>
      </c>
      <c r="G859" s="56">
        <v>2.7956406933289379</v>
      </c>
    </row>
    <row r="860" spans="4:7" ht="15.75" x14ac:dyDescent="0.25">
      <c r="D860" s="59">
        <v>39909</v>
      </c>
      <c r="E860" s="25">
        <v>19.290822704819078</v>
      </c>
      <c r="F860" s="56">
        <v>16.973109582906009</v>
      </c>
      <c r="G860" s="56">
        <v>3.1561136113263055</v>
      </c>
    </row>
    <row r="861" spans="4:7" ht="15.75" x14ac:dyDescent="0.25">
      <c r="D861" s="59">
        <v>39910</v>
      </c>
      <c r="E861" s="25">
        <v>20.217106262772511</v>
      </c>
      <c r="F861" s="56">
        <v>17.352168853462025</v>
      </c>
      <c r="G861" s="56">
        <v>4.5745979509782986</v>
      </c>
    </row>
    <row r="862" spans="4:7" ht="15.75" x14ac:dyDescent="0.25">
      <c r="D862" s="59">
        <v>39911</v>
      </c>
      <c r="E862" s="25">
        <v>18.495804192321618</v>
      </c>
      <c r="F862" s="56">
        <v>16.102716382993876</v>
      </c>
      <c r="G862" s="56">
        <v>3.5236087290249074</v>
      </c>
    </row>
    <row r="863" spans="4:7" ht="15.75" x14ac:dyDescent="0.25">
      <c r="D863" s="59">
        <v>39912</v>
      </c>
      <c r="E863" s="25">
        <v>16.537326478619761</v>
      </c>
      <c r="F863" s="56">
        <v>14.160605761489764</v>
      </c>
      <c r="G863" s="56">
        <v>2.5264563714477717</v>
      </c>
    </row>
    <row r="864" spans="4:7" ht="15.75" x14ac:dyDescent="0.25">
      <c r="D864" s="59">
        <v>39913</v>
      </c>
      <c r="E864" s="25">
        <v>17.31186263239579</v>
      </c>
      <c r="F864" s="56">
        <v>14.970138432305969</v>
      </c>
      <c r="G864" s="56">
        <v>3.0695064816775863</v>
      </c>
    </row>
    <row r="865" spans="4:7" ht="15.75" x14ac:dyDescent="0.25">
      <c r="D865" s="59">
        <v>39916</v>
      </c>
      <c r="E865" s="25">
        <v>17.23401369195965</v>
      </c>
      <c r="F865" s="56">
        <v>14.283531698371732</v>
      </c>
      <c r="G865" s="56">
        <v>1.1009498320945221</v>
      </c>
    </row>
    <row r="866" spans="4:7" ht="15.75" x14ac:dyDescent="0.25">
      <c r="D866" s="59">
        <v>39917</v>
      </c>
      <c r="E866" s="25">
        <v>18.141036733133031</v>
      </c>
      <c r="F866" s="56">
        <v>14.673378058179697</v>
      </c>
      <c r="G866" s="56">
        <v>2.2877015816053614</v>
      </c>
    </row>
    <row r="867" spans="4:7" ht="15.75" x14ac:dyDescent="0.25">
      <c r="D867" s="59">
        <v>39918</v>
      </c>
      <c r="E867" s="25">
        <v>17.798018194677056</v>
      </c>
      <c r="F867" s="56">
        <v>14.574725893265072</v>
      </c>
      <c r="G867" s="56">
        <v>2.4702787738377863</v>
      </c>
    </row>
    <row r="868" spans="4:7" ht="15.75" x14ac:dyDescent="0.25">
      <c r="D868" s="59">
        <v>39919</v>
      </c>
      <c r="E868" s="25">
        <v>18.995804867287735</v>
      </c>
      <c r="F868" s="56">
        <v>15.774422971476465</v>
      </c>
      <c r="G868" s="56">
        <v>3.8653557811523021</v>
      </c>
    </row>
    <row r="869" spans="4:7" ht="15.75" x14ac:dyDescent="0.25">
      <c r="D869" s="59">
        <v>39920</v>
      </c>
      <c r="E869" s="25">
        <v>19.668666447685123</v>
      </c>
      <c r="F869" s="56">
        <v>17.032906092856372</v>
      </c>
      <c r="G869" s="56">
        <v>6.1054374858502625</v>
      </c>
    </row>
    <row r="870" spans="4:7" ht="15.75" x14ac:dyDescent="0.25">
      <c r="D870" s="59">
        <v>39923</v>
      </c>
      <c r="E870" s="25">
        <v>22.06928549710916</v>
      </c>
      <c r="F870" s="56">
        <v>18.66762872022063</v>
      </c>
      <c r="G870" s="56">
        <v>8.6287479118318799</v>
      </c>
    </row>
    <row r="871" spans="4:7" ht="15.75" x14ac:dyDescent="0.25">
      <c r="D871" s="59">
        <v>39924</v>
      </c>
      <c r="E871" s="25">
        <v>21.108613390696917</v>
      </c>
      <c r="F871" s="56">
        <v>17.714864857772096</v>
      </c>
      <c r="G871" s="56">
        <v>7.5941438225147539</v>
      </c>
    </row>
    <row r="872" spans="4:7" ht="15.75" x14ac:dyDescent="0.25">
      <c r="D872" s="59">
        <v>39925</v>
      </c>
      <c r="E872" s="25">
        <v>20.902323531645628</v>
      </c>
      <c r="F872" s="56">
        <v>17.757439283902098</v>
      </c>
      <c r="G872" s="56">
        <v>7.1072713098949025</v>
      </c>
    </row>
    <row r="873" spans="4:7" ht="15.75" x14ac:dyDescent="0.25">
      <c r="D873" s="59">
        <v>39926</v>
      </c>
      <c r="E873" s="25">
        <v>21.42247929747063</v>
      </c>
      <c r="F873" s="56">
        <v>18.218424762071894</v>
      </c>
      <c r="G873" s="56">
        <v>6.3161034768876911</v>
      </c>
    </row>
    <row r="874" spans="4:7" ht="15.75" x14ac:dyDescent="0.25">
      <c r="D874" s="59">
        <v>39927</v>
      </c>
      <c r="E874" s="25">
        <v>19.753821068806342</v>
      </c>
      <c r="F874" s="56">
        <v>16.386957679498071</v>
      </c>
      <c r="G874" s="56">
        <v>3.8162003832435731</v>
      </c>
    </row>
    <row r="875" spans="4:7" ht="15.75" x14ac:dyDescent="0.25">
      <c r="D875" s="59">
        <v>39930</v>
      </c>
      <c r="E875" s="25">
        <v>20.444223893959812</v>
      </c>
      <c r="F875" s="56">
        <v>16.729797932354806</v>
      </c>
      <c r="G875" s="56">
        <v>6.0094674232665346</v>
      </c>
    </row>
    <row r="876" spans="4:7" ht="15.75" x14ac:dyDescent="0.25">
      <c r="D876" s="59">
        <v>39931</v>
      </c>
      <c r="E876" s="25">
        <v>20.024024073823266</v>
      </c>
      <c r="F876" s="56">
        <v>16.111748815684823</v>
      </c>
      <c r="G876" s="56">
        <v>4.4294724904858418</v>
      </c>
    </row>
    <row r="877" spans="4:7" ht="15.75" x14ac:dyDescent="0.25">
      <c r="D877" s="59">
        <v>39932</v>
      </c>
      <c r="E877" s="25">
        <v>17.962455196989335</v>
      </c>
      <c r="F877" s="56">
        <v>14.404421655554556</v>
      </c>
      <c r="G877" s="56">
        <v>1.9670211285817141</v>
      </c>
    </row>
    <row r="878" spans="4:7" ht="15.75" x14ac:dyDescent="0.25">
      <c r="D878" s="59">
        <v>39933</v>
      </c>
      <c r="E878" s="25">
        <v>17.807695666070277</v>
      </c>
      <c r="F878" s="56">
        <v>14.439907768076242</v>
      </c>
      <c r="G878" s="56">
        <v>2.2994052477741</v>
      </c>
    </row>
    <row r="879" spans="4:7" ht="15.75" x14ac:dyDescent="0.25">
      <c r="D879" s="59">
        <v>39934</v>
      </c>
      <c r="E879" s="25">
        <v>16.915849328463285</v>
      </c>
      <c r="F879" s="56">
        <v>13.3687021130656</v>
      </c>
      <c r="G879" s="56">
        <v>1.0400907680170546</v>
      </c>
    </row>
    <row r="880" spans="4:7" ht="15.75" x14ac:dyDescent="0.25">
      <c r="D880" s="59">
        <v>39937</v>
      </c>
      <c r="E880" s="25">
        <v>16.241718960980034</v>
      </c>
      <c r="F880" s="56">
        <v>12.948329718077645</v>
      </c>
      <c r="G880" s="56">
        <v>-0.37839357163496068</v>
      </c>
    </row>
    <row r="881" spans="4:7" ht="15.75" x14ac:dyDescent="0.25">
      <c r="D881" s="59">
        <v>39938</v>
      </c>
      <c r="E881" s="25">
        <v>15.103937924296096</v>
      </c>
      <c r="F881" s="56">
        <v>11.824840326125518</v>
      </c>
      <c r="G881" s="56">
        <v>-0.76227382196982774</v>
      </c>
    </row>
    <row r="882" spans="4:7" ht="15.75" x14ac:dyDescent="0.25">
      <c r="D882" s="59">
        <v>39939</v>
      </c>
      <c r="E882" s="25">
        <v>15.456178005530807</v>
      </c>
      <c r="F882" s="56">
        <v>12.158849982279563</v>
      </c>
      <c r="G882" s="56">
        <v>-0.43223043601119393</v>
      </c>
    </row>
    <row r="883" spans="4:7" ht="15.75" x14ac:dyDescent="0.25">
      <c r="D883" s="59">
        <v>39940</v>
      </c>
      <c r="E883" s="25">
        <v>13.683899365807161</v>
      </c>
      <c r="F883" s="56">
        <v>10.751762021175715</v>
      </c>
      <c r="G883" s="56">
        <v>-2.2720467577380443</v>
      </c>
    </row>
    <row r="884" spans="4:7" ht="15.75" x14ac:dyDescent="0.25">
      <c r="D884" s="59">
        <v>39941</v>
      </c>
      <c r="E884" s="25">
        <v>12.815857520343176</v>
      </c>
      <c r="F884" s="56">
        <v>9.5879296835660313</v>
      </c>
      <c r="G884" s="56">
        <v>-5.0528378394320672</v>
      </c>
    </row>
    <row r="885" spans="4:7" ht="15.75" x14ac:dyDescent="0.25">
      <c r="D885" s="59">
        <v>39944</v>
      </c>
      <c r="E885" s="25">
        <v>14.789798583355186</v>
      </c>
      <c r="F885" s="56">
        <v>11.326427783958891</v>
      </c>
      <c r="G885" s="56">
        <v>-3.0421479916415195</v>
      </c>
    </row>
    <row r="886" spans="4:7" ht="15.75" x14ac:dyDescent="0.25">
      <c r="D886" s="59">
        <v>39945</v>
      </c>
      <c r="E886" s="25">
        <v>13.813074659799085</v>
      </c>
      <c r="F886" s="56">
        <v>10.521369061726048</v>
      </c>
      <c r="G886" s="56">
        <v>-4.2265590079186062</v>
      </c>
    </row>
    <row r="887" spans="4:7" ht="15.75" x14ac:dyDescent="0.25">
      <c r="D887" s="59">
        <v>39946</v>
      </c>
      <c r="E887" s="25">
        <v>16.725662190863332</v>
      </c>
      <c r="F887" s="56">
        <v>13.124957490168798</v>
      </c>
      <c r="G887" s="56">
        <v>-1.6423895178595216</v>
      </c>
    </row>
    <row r="888" spans="4:7" ht="15.75" x14ac:dyDescent="0.25">
      <c r="D888" s="59">
        <v>39947</v>
      </c>
      <c r="E888" s="25">
        <v>18.097425480865216</v>
      </c>
      <c r="F888" s="56">
        <v>14.47956482772954</v>
      </c>
      <c r="G888" s="56">
        <v>-0.72014062376234422</v>
      </c>
    </row>
    <row r="889" spans="4:7" ht="15.75" x14ac:dyDescent="0.25">
      <c r="D889" s="59">
        <v>39948</v>
      </c>
      <c r="E889" s="25">
        <v>16.69858979843881</v>
      </c>
      <c r="F889" s="56">
        <v>13.630714526197618</v>
      </c>
      <c r="G889" s="56">
        <v>-0.4486155686474369</v>
      </c>
    </row>
    <row r="890" spans="4:7" ht="15.75" x14ac:dyDescent="0.25">
      <c r="D890" s="59">
        <v>39951</v>
      </c>
      <c r="E890" s="25">
        <v>14.422581173174365</v>
      </c>
      <c r="F890" s="56">
        <v>11.228396866058677</v>
      </c>
      <c r="G890" s="56">
        <v>-2.9953333269665428</v>
      </c>
    </row>
    <row r="891" spans="4:7" ht="15.75" x14ac:dyDescent="0.25">
      <c r="D891" s="59">
        <v>39952</v>
      </c>
      <c r="E891" s="25">
        <v>12.705347026353596</v>
      </c>
      <c r="F891" s="56">
        <v>9.6688314671275357</v>
      </c>
      <c r="G891" s="56">
        <v>-4.8328089154596521</v>
      </c>
    </row>
    <row r="892" spans="4:7" ht="15.75" x14ac:dyDescent="0.25">
      <c r="D892" s="59">
        <v>39953</v>
      </c>
      <c r="E892" s="25">
        <v>12.086712916060559</v>
      </c>
      <c r="F892" s="56">
        <v>9.362361980165268</v>
      </c>
      <c r="G892" s="56">
        <v>-6.1014863281517062</v>
      </c>
    </row>
    <row r="893" spans="4:7" ht="15.75" x14ac:dyDescent="0.25">
      <c r="D893" s="59">
        <v>39954</v>
      </c>
      <c r="E893" s="25">
        <v>12.518438730610626</v>
      </c>
      <c r="F893" s="56">
        <v>10.014634125879663</v>
      </c>
      <c r="G893" s="56">
        <v>-6.3776928497340961</v>
      </c>
    </row>
    <row r="894" spans="4:7" ht="15.75" x14ac:dyDescent="0.25">
      <c r="D894" s="59">
        <v>39955</v>
      </c>
      <c r="E894" s="25">
        <v>13.413692523377785</v>
      </c>
      <c r="F894" s="56">
        <v>10.818747218296011</v>
      </c>
      <c r="G894" s="56">
        <v>-6.3706706500328618</v>
      </c>
    </row>
    <row r="895" spans="4:7" ht="15.75" x14ac:dyDescent="0.25">
      <c r="D895" s="59">
        <v>39958</v>
      </c>
      <c r="E895" s="25">
        <v>13.574647933308515</v>
      </c>
      <c r="F895" s="56">
        <v>10.916932953011194</v>
      </c>
      <c r="G895" s="56">
        <v>-6.3847150494353517</v>
      </c>
    </row>
    <row r="896" spans="4:7" ht="15.75" x14ac:dyDescent="0.25">
      <c r="D896" s="59">
        <v>39959</v>
      </c>
      <c r="E896" s="25">
        <v>14.068417418847122</v>
      </c>
      <c r="F896" s="56">
        <v>11.29079774327295</v>
      </c>
      <c r="G896" s="56">
        <v>-5.9516794011917451</v>
      </c>
    </row>
    <row r="897" spans="4:7" ht="15.75" x14ac:dyDescent="0.25">
      <c r="D897" s="59">
        <v>39960</v>
      </c>
      <c r="E897" s="25">
        <v>15.163694142054585</v>
      </c>
      <c r="F897" s="56">
        <v>12.027333592935975</v>
      </c>
      <c r="G897" s="56">
        <v>-4.2686922061260901</v>
      </c>
    </row>
    <row r="898" spans="4:7" ht="15.75" x14ac:dyDescent="0.25">
      <c r="D898" s="59">
        <v>39961</v>
      </c>
      <c r="E898" s="25">
        <v>16.090624256205711</v>
      </c>
      <c r="F898" s="56">
        <v>13.020402587727942</v>
      </c>
      <c r="G898" s="56">
        <v>-4.116544545932399</v>
      </c>
    </row>
    <row r="899" spans="4:7" ht="15.75" x14ac:dyDescent="0.25">
      <c r="D899" s="59">
        <v>39962</v>
      </c>
      <c r="E899" s="25">
        <v>15.559966123006564</v>
      </c>
      <c r="F899" s="56">
        <v>12.301555351072446</v>
      </c>
      <c r="G899" s="56">
        <v>-6.1904341910341776</v>
      </c>
    </row>
    <row r="900" spans="4:7" ht="15.75" x14ac:dyDescent="0.25">
      <c r="D900" s="59">
        <v>39965</v>
      </c>
      <c r="E900" s="25">
        <v>13.730521323923895</v>
      </c>
      <c r="F900" s="56">
        <v>10.94010905000362</v>
      </c>
      <c r="G900" s="56">
        <v>-7.4029340061162463</v>
      </c>
    </row>
    <row r="901" spans="4:7" ht="15.75" x14ac:dyDescent="0.25">
      <c r="D901" s="59">
        <v>39966</v>
      </c>
      <c r="E901" s="25">
        <v>13.665970684583041</v>
      </c>
      <c r="F901" s="56">
        <v>11.0991109673102</v>
      </c>
      <c r="G901" s="56">
        <v>-8.1777167064872263</v>
      </c>
    </row>
    <row r="902" spans="4:7" ht="15.75" x14ac:dyDescent="0.25">
      <c r="D902" s="59">
        <v>39967</v>
      </c>
      <c r="E902" s="25">
        <v>16.857078654019332</v>
      </c>
      <c r="F902" s="56">
        <v>14.018394044522985</v>
      </c>
      <c r="G902" s="56">
        <v>-4.7462017858109329</v>
      </c>
    </row>
    <row r="903" spans="4:7" ht="15.75" x14ac:dyDescent="0.25">
      <c r="D903" s="59">
        <v>39968</v>
      </c>
      <c r="E903" s="25">
        <v>16.338589096225718</v>
      </c>
      <c r="F903" s="56">
        <v>13.530338885857972</v>
      </c>
      <c r="G903" s="56">
        <v>-5.3945848915594503</v>
      </c>
    </row>
    <row r="904" spans="4:7" ht="15.75" x14ac:dyDescent="0.25">
      <c r="D904" s="59">
        <v>39969</v>
      </c>
      <c r="E904" s="25">
        <v>17.126137638388215</v>
      </c>
      <c r="F904" s="56">
        <v>14.364606611478848</v>
      </c>
      <c r="G904" s="56">
        <v>-3.2434510497439506</v>
      </c>
    </row>
    <row r="905" spans="4:7" ht="15.75" x14ac:dyDescent="0.25">
      <c r="D905" s="59">
        <v>39972</v>
      </c>
      <c r="E905" s="25">
        <v>16.031802396290672</v>
      </c>
      <c r="F905" s="56">
        <v>13.299744882321885</v>
      </c>
      <c r="G905" s="56">
        <v>-3.6132869006763269</v>
      </c>
    </row>
    <row r="906" spans="4:7" ht="15.75" x14ac:dyDescent="0.25">
      <c r="D906" s="59">
        <v>39973</v>
      </c>
      <c r="E906" s="25">
        <v>14.087484769518554</v>
      </c>
      <c r="F906" s="56">
        <v>11.36781267449749</v>
      </c>
      <c r="G906" s="56">
        <v>-6.3917372491365976</v>
      </c>
    </row>
    <row r="907" spans="4:7" ht="15.75" x14ac:dyDescent="0.25">
      <c r="D907" s="59">
        <v>39974</v>
      </c>
      <c r="E907" s="25">
        <v>14.012497741158247</v>
      </c>
      <c r="F907" s="56">
        <v>10.885415456694215</v>
      </c>
      <c r="G907" s="56">
        <v>-6.1365973266579443</v>
      </c>
    </row>
    <row r="908" spans="4:7" ht="15.75" x14ac:dyDescent="0.25">
      <c r="D908" s="59">
        <v>39975</v>
      </c>
      <c r="E908" s="25">
        <v>12.464823206832708</v>
      </c>
      <c r="F908" s="56">
        <v>9.3224712104735818</v>
      </c>
      <c r="G908" s="56">
        <v>-8.3649753651871546</v>
      </c>
    </row>
    <row r="909" spans="4:7" ht="15.75" x14ac:dyDescent="0.25">
      <c r="D909" s="59">
        <v>39976</v>
      </c>
      <c r="E909" s="25">
        <v>12.871638974075239</v>
      </c>
      <c r="F909" s="56">
        <v>9.9346489687287978</v>
      </c>
      <c r="G909" s="56">
        <v>-7.3163268764675271</v>
      </c>
    </row>
    <row r="910" spans="4:7" ht="15.75" x14ac:dyDescent="0.25">
      <c r="D910" s="59">
        <v>39979</v>
      </c>
      <c r="E910" s="25">
        <v>15.353766025735528</v>
      </c>
      <c r="F910" s="56">
        <v>11.834903023144982</v>
      </c>
      <c r="G910" s="56">
        <v>-4.1282482121011483</v>
      </c>
    </row>
    <row r="911" spans="4:7" ht="15.75" x14ac:dyDescent="0.25">
      <c r="D911" s="59">
        <v>39980</v>
      </c>
      <c r="E911" s="25">
        <v>15.183867407874407</v>
      </c>
      <c r="F911" s="56">
        <v>11.656099599662939</v>
      </c>
      <c r="G911" s="56">
        <v>-4.5893726591497259</v>
      </c>
    </row>
    <row r="912" spans="4:7" ht="15.75" x14ac:dyDescent="0.25">
      <c r="D912" s="59">
        <v>39981</v>
      </c>
      <c r="E912" s="25">
        <v>15.502963714055241</v>
      </c>
      <c r="F912" s="56">
        <v>11.927814097501876</v>
      </c>
      <c r="G912" s="56">
        <v>-5.0809266382370595</v>
      </c>
    </row>
    <row r="913" spans="4:7" ht="15.75" x14ac:dyDescent="0.25">
      <c r="D913" s="59">
        <v>39982</v>
      </c>
      <c r="E913" s="25">
        <v>14.481139451212455</v>
      </c>
      <c r="F913" s="56">
        <v>11.286412388710954</v>
      </c>
      <c r="G913" s="56">
        <v>-5.3805404921569489</v>
      </c>
    </row>
    <row r="914" spans="4:7" ht="15.75" x14ac:dyDescent="0.25">
      <c r="D914" s="59">
        <v>39983</v>
      </c>
      <c r="E914" s="25">
        <v>13.869240843697961</v>
      </c>
      <c r="F914" s="56">
        <v>10.470084704940241</v>
      </c>
      <c r="G914" s="56">
        <v>-6.3238559853578735</v>
      </c>
    </row>
    <row r="915" spans="4:7" ht="15.75" x14ac:dyDescent="0.25">
      <c r="D915" s="59">
        <v>39986</v>
      </c>
      <c r="E915" s="25">
        <v>14.743600909639065</v>
      </c>
      <c r="F915" s="56">
        <v>11.21421311172519</v>
      </c>
      <c r="G915" s="56">
        <v>-5.1417857023145386</v>
      </c>
    </row>
    <row r="916" spans="4:7" ht="15.75" x14ac:dyDescent="0.25">
      <c r="D916" s="59">
        <v>39987</v>
      </c>
      <c r="E916" s="25">
        <v>15.321725496614258</v>
      </c>
      <c r="F916" s="56">
        <v>11.491863804944224</v>
      </c>
      <c r="G916" s="56">
        <v>-6.3706706500328618</v>
      </c>
    </row>
    <row r="917" spans="4:7" ht="15.75" x14ac:dyDescent="0.25">
      <c r="D917" s="59">
        <v>39988</v>
      </c>
      <c r="E917" s="25">
        <v>11.850974389785174</v>
      </c>
      <c r="F917" s="56">
        <v>10.078992485520576</v>
      </c>
      <c r="G917" s="56">
        <v>-6.5415441760965471</v>
      </c>
    </row>
    <row r="918" spans="4:7" ht="15.75" x14ac:dyDescent="0.25">
      <c r="D918" s="59">
        <v>39989</v>
      </c>
      <c r="E918" s="25">
        <v>10.667953508169248</v>
      </c>
      <c r="F918" s="56">
        <v>8.9712005683199934</v>
      </c>
      <c r="G918" s="56">
        <v>-7.8921472519698277</v>
      </c>
    </row>
    <row r="919" spans="4:7" ht="15.75" x14ac:dyDescent="0.25">
      <c r="D919" s="59">
        <v>39990</v>
      </c>
      <c r="E919" s="25">
        <v>11.743039763962138</v>
      </c>
      <c r="F919" s="56">
        <v>9.5343302016730913</v>
      </c>
      <c r="G919" s="56">
        <v>-7.8476733205285925</v>
      </c>
    </row>
    <row r="920" spans="4:7" ht="15.75" x14ac:dyDescent="0.25">
      <c r="D920" s="59">
        <v>39993</v>
      </c>
      <c r="E920" s="25">
        <v>11.111911176351864</v>
      </c>
      <c r="F920" s="56">
        <v>9.0586960237863945</v>
      </c>
      <c r="G920" s="56">
        <v>-8.3977456304596529</v>
      </c>
    </row>
    <row r="921" spans="4:7" ht="15.75" x14ac:dyDescent="0.25">
      <c r="D921" s="59">
        <v>39994</v>
      </c>
      <c r="E921" s="25">
        <v>9.9848263851916705</v>
      </c>
      <c r="F921" s="56">
        <v>7.8963254380347792</v>
      </c>
      <c r="G921" s="56">
        <v>-9.1093285335193901</v>
      </c>
    </row>
    <row r="922" spans="4:7" ht="15.75" x14ac:dyDescent="0.25">
      <c r="D922" s="59">
        <v>39995</v>
      </c>
      <c r="E922" s="25">
        <v>8.8475040947880945</v>
      </c>
      <c r="F922" s="56">
        <v>6.5168860376907389</v>
      </c>
      <c r="G922" s="56">
        <v>-11.010003919323729</v>
      </c>
    </row>
    <row r="923" spans="4:7" ht="15.75" x14ac:dyDescent="0.25">
      <c r="D923" s="59">
        <v>39996</v>
      </c>
      <c r="E923" s="25">
        <v>9.9986297357108853</v>
      </c>
      <c r="F923" s="56">
        <v>7.4596648095027529</v>
      </c>
      <c r="G923" s="56">
        <v>-8.8635515439757224</v>
      </c>
    </row>
    <row r="924" spans="4:7" ht="15.75" x14ac:dyDescent="0.25">
      <c r="D924" s="59">
        <v>39997</v>
      </c>
      <c r="E924" s="25">
        <v>10.628419294609625</v>
      </c>
      <c r="F924" s="56">
        <v>8.0295160069122176</v>
      </c>
      <c r="G924" s="56">
        <v>-8.5311674247833587</v>
      </c>
    </row>
    <row r="925" spans="4:7" ht="15.75" x14ac:dyDescent="0.25">
      <c r="D925" s="59">
        <v>40000</v>
      </c>
      <c r="E925" s="25">
        <v>10.733161781585165</v>
      </c>
      <c r="F925" s="56">
        <v>8.0963488619109079</v>
      </c>
      <c r="G925" s="56">
        <v>-8.549893290653344</v>
      </c>
    </row>
    <row r="926" spans="4:7" ht="15.75" x14ac:dyDescent="0.25">
      <c r="D926" s="59">
        <v>40001</v>
      </c>
      <c r="E926" s="25">
        <v>12.104900386350593</v>
      </c>
      <c r="F926" s="56">
        <v>9.3870549651832604</v>
      </c>
      <c r="G926" s="56">
        <v>-7.1056608854300984</v>
      </c>
    </row>
    <row r="927" spans="4:7" ht="15.75" x14ac:dyDescent="0.25">
      <c r="D927" s="59">
        <v>40002</v>
      </c>
      <c r="E927" s="25">
        <v>13.254849915806988</v>
      </c>
      <c r="F927" s="56">
        <v>10.309812478051828</v>
      </c>
      <c r="G927" s="56">
        <v>-6.014879198502987</v>
      </c>
    </row>
    <row r="928" spans="4:7" ht="15.75" x14ac:dyDescent="0.25">
      <c r="D928" s="59">
        <v>40003</v>
      </c>
      <c r="E928" s="25">
        <v>11.747930886166902</v>
      </c>
      <c r="F928" s="56">
        <v>8.7990549607940505</v>
      </c>
      <c r="G928" s="56">
        <v>-8.2900719017071864</v>
      </c>
    </row>
    <row r="929" spans="4:7" ht="15.75" x14ac:dyDescent="0.25">
      <c r="D929" s="59">
        <v>40004</v>
      </c>
      <c r="E929" s="25">
        <v>12.346858543063387</v>
      </c>
      <c r="F929" s="56">
        <v>9.4640351517134356</v>
      </c>
      <c r="G929" s="56">
        <v>-7.1103423518976028</v>
      </c>
    </row>
    <row r="930" spans="4:7" ht="15.75" x14ac:dyDescent="0.25">
      <c r="D930" s="59">
        <v>40007</v>
      </c>
      <c r="E930" s="25">
        <v>12.49455313191865</v>
      </c>
      <c r="F930" s="56">
        <v>9.6167164052836327</v>
      </c>
      <c r="G930" s="56">
        <v>-7.2835566111950296</v>
      </c>
    </row>
    <row r="931" spans="4:7" ht="15.75" x14ac:dyDescent="0.25">
      <c r="D931" s="59">
        <v>40008</v>
      </c>
      <c r="E931" s="25">
        <v>11.255956520090837</v>
      </c>
      <c r="F931" s="56">
        <v>8.8890546079382524</v>
      </c>
      <c r="G931" s="56">
        <v>-7.8429918540610988</v>
      </c>
    </row>
    <row r="932" spans="4:7" ht="15.75" x14ac:dyDescent="0.25">
      <c r="D932" s="59">
        <v>40009</v>
      </c>
      <c r="E932" s="25">
        <v>10.729104308412719</v>
      </c>
      <c r="F932" s="56">
        <v>8.0323163698881253</v>
      </c>
      <c r="G932" s="56">
        <v>-9.4463941191792795</v>
      </c>
    </row>
    <row r="933" spans="4:7" ht="15.75" x14ac:dyDescent="0.25">
      <c r="D933" s="59">
        <v>40010</v>
      </c>
      <c r="E933" s="25">
        <v>11.020757625185995</v>
      </c>
      <c r="F933" s="56">
        <v>8.5370799650252174</v>
      </c>
      <c r="G933" s="56">
        <v>-9.2965871922193308</v>
      </c>
    </row>
    <row r="934" spans="4:7" ht="15.75" x14ac:dyDescent="0.25">
      <c r="D934" s="59">
        <v>40011</v>
      </c>
      <c r="E934" s="25">
        <v>11.557099368800138</v>
      </c>
      <c r="F934" s="56">
        <v>8.9873858546214223</v>
      </c>
      <c r="G934" s="56">
        <v>-8.6037301550295773</v>
      </c>
    </row>
    <row r="935" spans="4:7" ht="15.75" x14ac:dyDescent="0.25">
      <c r="D935" s="59">
        <v>40014</v>
      </c>
      <c r="E935" s="25">
        <v>10.420109739862271</v>
      </c>
      <c r="F935" s="56">
        <v>7.9283149078642978</v>
      </c>
      <c r="G935" s="56">
        <v>-10.312465415666471</v>
      </c>
    </row>
    <row r="936" spans="4:7" ht="15.75" x14ac:dyDescent="0.25">
      <c r="D936" s="59">
        <v>40015</v>
      </c>
      <c r="E936" s="25">
        <v>10.538124048737174</v>
      </c>
      <c r="F936" s="56">
        <v>7.8501298426440602</v>
      </c>
      <c r="G936" s="56">
        <v>-10.279695150393986</v>
      </c>
    </row>
    <row r="937" spans="4:7" ht="15.75" x14ac:dyDescent="0.25">
      <c r="D937" s="59">
        <v>40016</v>
      </c>
      <c r="E937" s="25">
        <v>10.435345249999761</v>
      </c>
      <c r="F937" s="56">
        <v>7.69807577535222</v>
      </c>
      <c r="G937" s="56">
        <v>-10.396731812081439</v>
      </c>
    </row>
    <row r="938" spans="4:7" ht="15.75" x14ac:dyDescent="0.25">
      <c r="D938" s="59">
        <v>40017</v>
      </c>
      <c r="E938" s="25">
        <v>8.842217312321111</v>
      </c>
      <c r="F938" s="56">
        <v>6.5322457662961853</v>
      </c>
      <c r="G938" s="56">
        <v>-11.04745565106372</v>
      </c>
    </row>
    <row r="939" spans="4:7" ht="15.75" x14ac:dyDescent="0.25">
      <c r="D939" s="59">
        <v>40018</v>
      </c>
      <c r="E939" s="25">
        <v>7.4713636404291739</v>
      </c>
      <c r="F939" s="56">
        <v>5.3184443219134403</v>
      </c>
      <c r="G939" s="56">
        <v>-12.339540396093263</v>
      </c>
    </row>
    <row r="940" spans="4:7" ht="15.75" x14ac:dyDescent="0.25">
      <c r="D940" s="59">
        <v>40021</v>
      </c>
      <c r="E940" s="25">
        <v>7.66795029152052</v>
      </c>
      <c r="F940" s="56">
        <v>5.6243591806058646</v>
      </c>
      <c r="G940" s="56">
        <v>-12.334858929625769</v>
      </c>
    </row>
    <row r="941" spans="4:7" ht="15.75" x14ac:dyDescent="0.25">
      <c r="D941" s="59">
        <v>40022</v>
      </c>
      <c r="E941" s="25">
        <v>8.679542116984118</v>
      </c>
      <c r="F941" s="56">
        <v>6.593736451302501</v>
      </c>
      <c r="G941" s="56">
        <v>-11.105973981907447</v>
      </c>
    </row>
    <row r="942" spans="4:7" ht="15.75" x14ac:dyDescent="0.25">
      <c r="D942" s="59">
        <v>40023</v>
      </c>
      <c r="E942" s="25">
        <v>8.5908714018690056</v>
      </c>
      <c r="F942" s="56">
        <v>6.7462421996215216</v>
      </c>
      <c r="G942" s="56">
        <v>-10.087755025226553</v>
      </c>
    </row>
    <row r="943" spans="4:7" ht="15.75" x14ac:dyDescent="0.25">
      <c r="D943" s="59">
        <v>40024</v>
      </c>
      <c r="E943" s="25">
        <v>7.8064441192638778</v>
      </c>
      <c r="F943" s="56">
        <v>6.2018800465814872</v>
      </c>
      <c r="G943" s="56">
        <v>-10.778271329182553</v>
      </c>
    </row>
    <row r="944" spans="4:7" ht="15.75" x14ac:dyDescent="0.25">
      <c r="D944" s="59">
        <v>40025</v>
      </c>
      <c r="E944" s="25">
        <v>7.4887573880486391</v>
      </c>
      <c r="F944" s="56">
        <v>5.3389347827128786</v>
      </c>
      <c r="G944" s="56">
        <v>-12.59936178503942</v>
      </c>
    </row>
    <row r="945" spans="4:7" ht="15.75" x14ac:dyDescent="0.25">
      <c r="D945" s="59">
        <v>40028</v>
      </c>
      <c r="E945" s="25">
        <v>6.7216752071528552</v>
      </c>
      <c r="F945" s="56">
        <v>4.8596159844284115</v>
      </c>
      <c r="G945" s="56">
        <v>-14.010823924990179</v>
      </c>
    </row>
    <row r="946" spans="4:7" ht="15.75" x14ac:dyDescent="0.25">
      <c r="D946" s="59">
        <v>40029</v>
      </c>
      <c r="E946" s="25">
        <v>6.8386694793024505</v>
      </c>
      <c r="F946" s="56">
        <v>5.0402436528479866</v>
      </c>
      <c r="G946" s="56">
        <v>-13.758024735745266</v>
      </c>
    </row>
    <row r="947" spans="4:7" ht="15.75" x14ac:dyDescent="0.25">
      <c r="D947" s="59">
        <v>40030</v>
      </c>
      <c r="E947" s="25">
        <v>7.7787785149618927</v>
      </c>
      <c r="F947" s="56">
        <v>6.1741128985171922</v>
      </c>
      <c r="G947" s="56">
        <v>-12.896634905725568</v>
      </c>
    </row>
    <row r="948" spans="4:7" ht="15.75" x14ac:dyDescent="0.25">
      <c r="D948" s="59">
        <v>40031</v>
      </c>
      <c r="E948" s="25">
        <v>8.9896703995768767</v>
      </c>
      <c r="F948" s="56">
        <v>7.2223161800073932</v>
      </c>
      <c r="G948" s="56">
        <v>-11.644342625669745</v>
      </c>
    </row>
    <row r="949" spans="4:7" ht="15.75" x14ac:dyDescent="0.25">
      <c r="D949" s="59">
        <v>40032</v>
      </c>
      <c r="E949" s="25">
        <v>7.7048842149511021</v>
      </c>
      <c r="F949" s="56">
        <v>6.3159536094594459</v>
      </c>
      <c r="G949" s="56">
        <v>-11.403247102593594</v>
      </c>
    </row>
    <row r="950" spans="4:7" ht="15.75" x14ac:dyDescent="0.25">
      <c r="D950" s="59">
        <v>40035</v>
      </c>
      <c r="E950" s="25">
        <v>8.2318419145203094</v>
      </c>
      <c r="F950" s="56">
        <v>6.9496423920447192</v>
      </c>
      <c r="G950" s="56">
        <v>-10.607397803118879</v>
      </c>
    </row>
    <row r="951" spans="4:7" ht="15.75" x14ac:dyDescent="0.25">
      <c r="D951" s="59">
        <v>40036</v>
      </c>
      <c r="E951" s="25">
        <v>9.5929149068072928</v>
      </c>
      <c r="F951" s="56">
        <v>7.9430353736879233</v>
      </c>
      <c r="G951" s="56">
        <v>-9.7834597048391601</v>
      </c>
    </row>
    <row r="952" spans="4:7" ht="15.75" x14ac:dyDescent="0.25">
      <c r="D952" s="59">
        <v>40037</v>
      </c>
      <c r="E952" s="25">
        <v>8.3717538061919061</v>
      </c>
      <c r="F952" s="56">
        <v>6.7207861181672657</v>
      </c>
      <c r="G952" s="56">
        <v>-11.159810846283669</v>
      </c>
    </row>
    <row r="953" spans="4:7" ht="15.75" x14ac:dyDescent="0.25">
      <c r="D953" s="59">
        <v>40038</v>
      </c>
      <c r="E953" s="25">
        <v>8.4541409479776064</v>
      </c>
      <c r="F953" s="56">
        <v>6.7304906775675466</v>
      </c>
      <c r="G953" s="56">
        <v>-11.68647582387724</v>
      </c>
    </row>
    <row r="954" spans="4:7" ht="15.75" x14ac:dyDescent="0.25">
      <c r="D954" s="59">
        <v>40039</v>
      </c>
      <c r="E954" s="25">
        <v>9.8372525625571861</v>
      </c>
      <c r="F954" s="56">
        <v>7.6469802871616199</v>
      </c>
      <c r="G954" s="56">
        <v>-10.401413278548954</v>
      </c>
    </row>
    <row r="955" spans="4:7" ht="15.75" x14ac:dyDescent="0.25">
      <c r="D955" s="59">
        <v>40042</v>
      </c>
      <c r="E955" s="25">
        <v>11.097803333364142</v>
      </c>
      <c r="F955" s="56">
        <v>8.5167516461329917</v>
      </c>
      <c r="G955" s="56">
        <v>-8.8658922772094861</v>
      </c>
    </row>
    <row r="956" spans="4:7" ht="15.75" x14ac:dyDescent="0.25">
      <c r="D956" s="59">
        <v>40043</v>
      </c>
      <c r="E956" s="25">
        <v>9.8346745149878512</v>
      </c>
      <c r="F956" s="56">
        <v>7.473489040388781</v>
      </c>
      <c r="G956" s="56">
        <v>-10.090095758460304</v>
      </c>
    </row>
    <row r="957" spans="4:7" ht="15.75" x14ac:dyDescent="0.25">
      <c r="D957" s="59">
        <v>40044</v>
      </c>
      <c r="E957" s="25">
        <v>10.309696901045506</v>
      </c>
      <c r="F957" s="56">
        <v>7.6536128612457066</v>
      </c>
      <c r="G957" s="56">
        <v>-10.591012670482625</v>
      </c>
    </row>
    <row r="958" spans="4:7" ht="15.75" x14ac:dyDescent="0.25">
      <c r="D958" s="59">
        <v>40045</v>
      </c>
      <c r="E958" s="25">
        <v>9.5813052185038892</v>
      </c>
      <c r="F958" s="56">
        <v>6.8821040514705834</v>
      </c>
      <c r="G958" s="56">
        <v>-11.318980706178616</v>
      </c>
    </row>
    <row r="959" spans="4:7" ht="15.75" x14ac:dyDescent="0.25">
      <c r="D959" s="59">
        <v>40046</v>
      </c>
      <c r="E959" s="25">
        <v>8.9186411590463486</v>
      </c>
      <c r="F959" s="56">
        <v>6.2528653614249086</v>
      </c>
      <c r="G959" s="56">
        <v>-12.290384998184534</v>
      </c>
    </row>
    <row r="960" spans="4:7" ht="15.75" x14ac:dyDescent="0.25">
      <c r="D960" s="59">
        <v>40049</v>
      </c>
      <c r="E960" s="25">
        <v>8.6318953277841217</v>
      </c>
      <c r="F960" s="56">
        <v>6.1064525060678276</v>
      </c>
      <c r="G960" s="56">
        <v>-12.285703531717029</v>
      </c>
    </row>
    <row r="961" spans="4:7" ht="15.75" x14ac:dyDescent="0.25">
      <c r="D961" s="59">
        <v>40050</v>
      </c>
      <c r="E961" s="25">
        <v>8.1693713622266628</v>
      </c>
      <c r="F961" s="56">
        <v>5.6513008699619061</v>
      </c>
      <c r="G961" s="56">
        <v>-12.634472783545657</v>
      </c>
    </row>
    <row r="962" spans="4:7" ht="15.75" x14ac:dyDescent="0.25">
      <c r="D962" s="59">
        <v>40051</v>
      </c>
      <c r="E962" s="25">
        <v>8.6407973564312179</v>
      </c>
      <c r="F962" s="56">
        <v>6.4081507842835617</v>
      </c>
      <c r="G962" s="56">
        <v>-11.712223889448481</v>
      </c>
    </row>
    <row r="963" spans="4:7" ht="15.75" x14ac:dyDescent="0.25">
      <c r="D963" s="59">
        <v>40052</v>
      </c>
      <c r="E963" s="25">
        <v>9.2096767689999979</v>
      </c>
      <c r="F963" s="56">
        <v>6.7702637508443075</v>
      </c>
      <c r="G963" s="56">
        <v>-12.03524507570587</v>
      </c>
    </row>
    <row r="964" spans="4:7" ht="15.75" x14ac:dyDescent="0.25">
      <c r="D964" s="59">
        <v>40053</v>
      </c>
      <c r="E964" s="25">
        <v>10.189059877949735</v>
      </c>
      <c r="F964" s="56">
        <v>7.4591114680734316</v>
      </c>
      <c r="G964" s="56">
        <v>-11.145766446881177</v>
      </c>
    </row>
    <row r="965" spans="4:7" ht="15.75" x14ac:dyDescent="0.25">
      <c r="D965" s="59">
        <v>40056</v>
      </c>
      <c r="E965" s="25">
        <v>10.410033955913178</v>
      </c>
      <c r="F965" s="56">
        <v>7.8405301112533854</v>
      </c>
      <c r="G965" s="56">
        <v>-11.026389051959972</v>
      </c>
    </row>
    <row r="966" spans="4:7" ht="15.75" x14ac:dyDescent="0.25">
      <c r="D966" s="59">
        <v>40057</v>
      </c>
      <c r="E966" s="25">
        <v>12.286465307282368</v>
      </c>
      <c r="F966" s="56">
        <v>9.5700917970566568</v>
      </c>
      <c r="G966" s="56">
        <v>-8.9033440089494658</v>
      </c>
    </row>
    <row r="967" spans="4:7" ht="15.75" x14ac:dyDescent="0.25">
      <c r="D967" s="59">
        <v>40058</v>
      </c>
      <c r="E967" s="25">
        <v>12.024171721582322</v>
      </c>
      <c r="F967" s="56">
        <v>9.1266424907850752</v>
      </c>
      <c r="G967" s="56">
        <v>-9.5423641817629967</v>
      </c>
    </row>
    <row r="968" spans="4:7" ht="15.75" x14ac:dyDescent="0.25">
      <c r="D968" s="59">
        <v>40059</v>
      </c>
      <c r="E968" s="25">
        <v>11.389971753078697</v>
      </c>
      <c r="F968" s="56">
        <v>8.5234350999120032</v>
      </c>
      <c r="G968" s="56">
        <v>-9.9824220297078377</v>
      </c>
    </row>
    <row r="969" spans="4:7" ht="15.75" x14ac:dyDescent="0.25">
      <c r="D969" s="59">
        <v>40060</v>
      </c>
      <c r="E969" s="25">
        <v>10.601936354896658</v>
      </c>
      <c r="F969" s="56">
        <v>7.8978930077798104</v>
      </c>
      <c r="G969" s="56">
        <v>-10.745501063910067</v>
      </c>
    </row>
    <row r="970" spans="4:7" ht="15.75" x14ac:dyDescent="0.25">
      <c r="D970" s="59">
        <v>40063</v>
      </c>
      <c r="E970" s="25">
        <v>10.029407657367884</v>
      </c>
      <c r="F970" s="56">
        <v>7.577320144523525</v>
      </c>
      <c r="G970" s="56">
        <v>-11.274506774737381</v>
      </c>
    </row>
    <row r="971" spans="4:7" ht="15.75" x14ac:dyDescent="0.25">
      <c r="D971" s="59">
        <v>40064</v>
      </c>
      <c r="E971" s="25">
        <v>9.8222457481919498</v>
      </c>
      <c r="F971" s="56">
        <v>7.1957128307238438</v>
      </c>
      <c r="G971" s="56">
        <v>-12.498710255988211</v>
      </c>
    </row>
    <row r="972" spans="4:7" ht="15.75" x14ac:dyDescent="0.25">
      <c r="D972" s="59">
        <v>40065</v>
      </c>
      <c r="E972" s="25">
        <v>10.259952072562871</v>
      </c>
      <c r="F972" s="56">
        <v>7.5197192814861813</v>
      </c>
      <c r="G972" s="56">
        <v>-12.695331847623137</v>
      </c>
    </row>
    <row r="973" spans="4:7" ht="15.75" x14ac:dyDescent="0.25">
      <c r="D973" s="59">
        <v>40066</v>
      </c>
      <c r="E973" s="25">
        <v>10.044232197077552</v>
      </c>
      <c r="F973" s="56">
        <v>7.2679643732328048</v>
      </c>
      <c r="G973" s="56">
        <v>-13.004308634478024</v>
      </c>
    </row>
    <row r="974" spans="4:7" ht="15.75" x14ac:dyDescent="0.25">
      <c r="D974" s="59">
        <v>40067</v>
      </c>
      <c r="E974" s="25">
        <v>10.96221416523473</v>
      </c>
      <c r="F974" s="56">
        <v>8.0476964899666381</v>
      </c>
      <c r="G974" s="56">
        <v>-12.320814530223279</v>
      </c>
    </row>
    <row r="975" spans="4:7" ht="15.75" x14ac:dyDescent="0.25">
      <c r="D975" s="59">
        <v>40070</v>
      </c>
      <c r="E975" s="25">
        <v>11.062294300443721</v>
      </c>
      <c r="F975" s="56">
        <v>8.1644188656007533</v>
      </c>
      <c r="G975" s="56">
        <v>-12.550206387130681</v>
      </c>
    </row>
    <row r="976" spans="4:7" ht="15.75" x14ac:dyDescent="0.25">
      <c r="D976" s="59">
        <v>40071</v>
      </c>
      <c r="E976" s="25">
        <v>9.8215973743283733</v>
      </c>
      <c r="F976" s="56">
        <v>7.2422467661870993</v>
      </c>
      <c r="G976" s="56">
        <v>-13.514588479435352</v>
      </c>
    </row>
    <row r="977" spans="4:7" ht="15.75" x14ac:dyDescent="0.25">
      <c r="D977" s="59">
        <v>40072</v>
      </c>
      <c r="E977" s="25">
        <v>9.3886841667749632</v>
      </c>
      <c r="F977" s="56">
        <v>6.8492836786074651</v>
      </c>
      <c r="G977" s="56">
        <v>-14.130201319911384</v>
      </c>
    </row>
    <row r="978" spans="4:7" ht="15.75" x14ac:dyDescent="0.25">
      <c r="D978" s="59">
        <v>40073</v>
      </c>
      <c r="E978" s="25">
        <v>10.011493192261224</v>
      </c>
      <c r="F978" s="56">
        <v>7.3349785737589768</v>
      </c>
      <c r="G978" s="56">
        <v>-13.900809463003972</v>
      </c>
    </row>
    <row r="979" spans="4:7" ht="15.75" x14ac:dyDescent="0.25">
      <c r="D979" s="59">
        <v>40074</v>
      </c>
      <c r="E979" s="25">
        <v>10.111105066413728</v>
      </c>
      <c r="F979" s="56">
        <v>7.3735187548171099</v>
      </c>
      <c r="G979" s="56">
        <v>-13.697165671667788</v>
      </c>
    </row>
    <row r="980" spans="4:7" ht="15.75" x14ac:dyDescent="0.25">
      <c r="D980" s="59">
        <v>40077</v>
      </c>
      <c r="E980" s="25">
        <v>10.047709669932425</v>
      </c>
      <c r="F980" s="56">
        <v>7.3214116119918904</v>
      </c>
      <c r="G980" s="56">
        <v>-13.533314345305348</v>
      </c>
    </row>
    <row r="981" spans="4:7" ht="15.75" x14ac:dyDescent="0.25">
      <c r="D981" s="59">
        <v>40078</v>
      </c>
      <c r="E981" s="25">
        <v>10.147596952980752</v>
      </c>
      <c r="F981" s="56">
        <v>7.3520603919611682</v>
      </c>
      <c r="G981" s="56">
        <v>-14.184038184287617</v>
      </c>
    </row>
    <row r="982" spans="4:7" ht="15.75" x14ac:dyDescent="0.25">
      <c r="D982" s="59">
        <v>40079</v>
      </c>
      <c r="E982" s="25">
        <v>10.276494732291862</v>
      </c>
      <c r="F982" s="56">
        <v>7.3955682724164973</v>
      </c>
      <c r="G982" s="56">
        <v>-13.802498667186502</v>
      </c>
    </row>
    <row r="983" spans="4:7" ht="15.75" x14ac:dyDescent="0.25">
      <c r="D983" s="59">
        <v>40080</v>
      </c>
      <c r="E983" s="25">
        <v>10.433495752499278</v>
      </c>
      <c r="F983" s="56">
        <v>7.2734183993638624</v>
      </c>
      <c r="G983" s="56">
        <v>-13.486499680630359</v>
      </c>
    </row>
    <row r="984" spans="4:7" ht="15.75" x14ac:dyDescent="0.25">
      <c r="D984" s="59">
        <v>40081</v>
      </c>
      <c r="E984" s="25">
        <v>9.5823080020050799</v>
      </c>
      <c r="F984" s="56">
        <v>6.4561722084155893</v>
      </c>
      <c r="G984" s="56">
        <v>-14.303415579208822</v>
      </c>
    </row>
    <row r="985" spans="4:7" ht="15.75" x14ac:dyDescent="0.25">
      <c r="D985" s="59">
        <v>40084</v>
      </c>
      <c r="E985" s="25">
        <v>9.794486732142893</v>
      </c>
      <c r="F985" s="56">
        <v>6.6768089368682171</v>
      </c>
      <c r="G985" s="56">
        <v>-13.732276670174027</v>
      </c>
    </row>
    <row r="986" spans="4:7" ht="15.75" x14ac:dyDescent="0.25">
      <c r="D986" s="59">
        <v>40085</v>
      </c>
      <c r="E986" s="25">
        <v>9.9119648825082294</v>
      </c>
      <c r="F986" s="56">
        <v>6.9252041024645994</v>
      </c>
      <c r="G986" s="56">
        <v>-13.317966887800425</v>
      </c>
    </row>
    <row r="987" spans="4:7" ht="15.75" x14ac:dyDescent="0.25">
      <c r="D987" s="59">
        <v>40086</v>
      </c>
      <c r="E987" s="25">
        <v>9.2573116685952463</v>
      </c>
      <c r="F987" s="56">
        <v>6.631281706652925</v>
      </c>
      <c r="G987" s="56">
        <v>-13.863357731263982</v>
      </c>
    </row>
    <row r="988" spans="4:7" ht="15.75" x14ac:dyDescent="0.25">
      <c r="D988" s="59">
        <v>40087</v>
      </c>
      <c r="E988" s="25">
        <v>10.256728584025421</v>
      </c>
      <c r="F988" s="56">
        <v>7.3820170496990078</v>
      </c>
      <c r="G988" s="56">
        <v>-12.639154250013151</v>
      </c>
    </row>
    <row r="989" spans="4:7" ht="15.75" x14ac:dyDescent="0.25">
      <c r="D989" s="59">
        <v>40088</v>
      </c>
      <c r="E989" s="25">
        <v>9.1044300242298917</v>
      </c>
      <c r="F989" s="56">
        <v>5.9565521148900791</v>
      </c>
      <c r="G989" s="56">
        <v>-14.029549790860173</v>
      </c>
    </row>
    <row r="990" spans="4:7" ht="15.75" x14ac:dyDescent="0.25">
      <c r="D990" s="59">
        <v>40091</v>
      </c>
      <c r="E990" s="25">
        <v>8.6114555834773565</v>
      </c>
      <c r="F990" s="56">
        <v>5.69421165640982</v>
      </c>
      <c r="G990" s="56">
        <v>-14.698999495712428</v>
      </c>
    </row>
    <row r="991" spans="4:7" ht="15.75" x14ac:dyDescent="0.25">
      <c r="D991" s="59">
        <v>40092</v>
      </c>
      <c r="E991" s="25">
        <v>8.6273544912628175</v>
      </c>
      <c r="F991" s="56">
        <v>5.6843082306532677</v>
      </c>
      <c r="G991" s="56">
        <v>-15.103946345151043</v>
      </c>
    </row>
    <row r="992" spans="4:7" ht="15.75" x14ac:dyDescent="0.25">
      <c r="D992" s="59">
        <v>40093</v>
      </c>
      <c r="E992" s="25">
        <v>9.2814553859825075</v>
      </c>
      <c r="F992" s="56">
        <v>6.7098725225920974</v>
      </c>
      <c r="G992" s="56">
        <v>-14.102112521106392</v>
      </c>
    </row>
    <row r="993" spans="4:7" ht="15.75" x14ac:dyDescent="0.25">
      <c r="D993" s="59">
        <v>40094</v>
      </c>
      <c r="E993" s="25">
        <v>9.4927264093643373</v>
      </c>
      <c r="F993" s="56">
        <v>6.920248281595387</v>
      </c>
      <c r="G993" s="56">
        <v>-14.523444503181238</v>
      </c>
    </row>
    <row r="994" spans="4:7" ht="15.75" x14ac:dyDescent="0.25">
      <c r="D994" s="59">
        <v>40095</v>
      </c>
      <c r="E994" s="25">
        <v>9.6043025536473259</v>
      </c>
      <c r="F994" s="56">
        <v>7.2220556442932571</v>
      </c>
      <c r="G994" s="56">
        <v>-13.935920461510198</v>
      </c>
    </row>
    <row r="995" spans="4:7" ht="15.75" x14ac:dyDescent="0.25">
      <c r="D995" s="59">
        <v>40098</v>
      </c>
      <c r="E995" s="25">
        <v>8.6321303767930893</v>
      </c>
      <c r="F995" s="56">
        <v>6.0529055866612946</v>
      </c>
      <c r="G995" s="56">
        <v>-15.125012944254779</v>
      </c>
    </row>
    <row r="996" spans="4:7" ht="15.75" x14ac:dyDescent="0.25">
      <c r="D996" s="59">
        <v>40099</v>
      </c>
      <c r="E996" s="25">
        <v>9.0641051221783897</v>
      </c>
      <c r="F996" s="56">
        <v>6.5866036922018756</v>
      </c>
      <c r="G996" s="56">
        <v>-15.185872008332268</v>
      </c>
    </row>
    <row r="997" spans="4:7" ht="15.75" x14ac:dyDescent="0.25">
      <c r="D997" s="59">
        <v>40100</v>
      </c>
      <c r="E997" s="25">
        <v>8.46706384561835</v>
      </c>
      <c r="F997" s="56">
        <v>5.7292493544995216</v>
      </c>
      <c r="G997" s="56">
        <v>-16.248564896454386</v>
      </c>
    </row>
    <row r="998" spans="4:7" ht="15.75" x14ac:dyDescent="0.25">
      <c r="D998" s="59">
        <v>40101</v>
      </c>
      <c r="E998" s="25">
        <v>8.3510071530360044</v>
      </c>
      <c r="F998" s="56">
        <v>5.7626599912164567</v>
      </c>
      <c r="G998" s="56">
        <v>-16.325809093168107</v>
      </c>
    </row>
    <row r="999" spans="4:7" ht="15.75" x14ac:dyDescent="0.25">
      <c r="D999" s="59">
        <v>40102</v>
      </c>
      <c r="E999" s="25">
        <v>8.2209905391268165</v>
      </c>
      <c r="F999" s="56">
        <v>5.7321782035533175</v>
      </c>
      <c r="G999" s="56">
        <v>-16.133868968000677</v>
      </c>
    </row>
    <row r="1000" spans="4:7" ht="15.75" x14ac:dyDescent="0.25">
      <c r="D1000" s="59">
        <v>40105</v>
      </c>
      <c r="E1000" s="25">
        <v>7.4599281393395556</v>
      </c>
      <c r="F1000" s="56">
        <v>4.6658321533350477</v>
      </c>
      <c r="G1000" s="56">
        <v>-17.304235584875272</v>
      </c>
    </row>
    <row r="1001" spans="4:7" ht="15.75" x14ac:dyDescent="0.25">
      <c r="D1001" s="59">
        <v>40106</v>
      </c>
      <c r="E1001" s="25">
        <v>7.6356108164795655</v>
      </c>
      <c r="F1001" s="56">
        <v>4.7601218298540804</v>
      </c>
      <c r="G1001" s="56">
        <v>-17.091228860604101</v>
      </c>
    </row>
    <row r="1002" spans="4:7" ht="15.75" x14ac:dyDescent="0.25">
      <c r="D1002" s="59">
        <v>40107</v>
      </c>
      <c r="E1002" s="25">
        <v>7.7195242798239638</v>
      </c>
      <c r="F1002" s="56">
        <v>4.6982808272595156</v>
      </c>
      <c r="G1002" s="56">
        <v>-17.526605242081452</v>
      </c>
    </row>
    <row r="1003" spans="4:7" ht="15.75" x14ac:dyDescent="0.25">
      <c r="D1003" s="59">
        <v>40108</v>
      </c>
      <c r="E1003" s="25">
        <v>7.7937870953697752</v>
      </c>
      <c r="F1003" s="56">
        <v>4.7691688137418309</v>
      </c>
      <c r="G1003" s="56">
        <v>-17.547671841185185</v>
      </c>
    </row>
    <row r="1004" spans="4:7" ht="15.75" x14ac:dyDescent="0.25">
      <c r="D1004" s="59">
        <v>40109</v>
      </c>
      <c r="E1004" s="25">
        <v>8.4451291600227805</v>
      </c>
      <c r="F1004" s="56">
        <v>5.6301446176681091</v>
      </c>
      <c r="G1004" s="56">
        <v>-16.756504008177963</v>
      </c>
    </row>
    <row r="1005" spans="4:7" ht="15.75" x14ac:dyDescent="0.25">
      <c r="D1005" s="59">
        <v>40112</v>
      </c>
      <c r="E1005" s="25">
        <v>9.17682561138502</v>
      </c>
      <c r="F1005" s="56">
        <v>6.4224455038661032</v>
      </c>
      <c r="G1005" s="56">
        <v>-15.384834333200947</v>
      </c>
    </row>
    <row r="1006" spans="4:7" ht="15.75" x14ac:dyDescent="0.25">
      <c r="D1006" s="59">
        <v>40113</v>
      </c>
      <c r="E1006" s="25">
        <v>9.6099523347935811</v>
      </c>
      <c r="F1006" s="56">
        <v>6.7475183494795976</v>
      </c>
      <c r="G1006" s="56">
        <v>-14.773902959192409</v>
      </c>
    </row>
    <row r="1007" spans="4:7" ht="15.75" x14ac:dyDescent="0.25">
      <c r="D1007" s="59">
        <v>40114</v>
      </c>
      <c r="E1007" s="25">
        <v>12.04801681744614</v>
      </c>
      <c r="F1007" s="56">
        <v>8.9376286805854512</v>
      </c>
      <c r="G1007" s="56">
        <v>-12.451895591313233</v>
      </c>
    </row>
    <row r="1008" spans="4:7" ht="15.75" x14ac:dyDescent="0.25">
      <c r="D1008" s="59">
        <v>40115</v>
      </c>
      <c r="E1008" s="25">
        <v>10.561254350450655</v>
      </c>
      <c r="F1008" s="56">
        <v>7.4879618389035896</v>
      </c>
      <c r="G1008" s="56">
        <v>-14.32448217831257</v>
      </c>
    </row>
    <row r="1009" spans="4:7" ht="15.75" x14ac:dyDescent="0.25">
      <c r="D1009" s="59">
        <v>40116</v>
      </c>
      <c r="E1009" s="25">
        <v>11.868001172913445</v>
      </c>
      <c r="F1009" s="56">
        <v>8.775176743809098</v>
      </c>
      <c r="G1009" s="56">
        <v>-12.618087650909416</v>
      </c>
    </row>
    <row r="1010" spans="4:7" ht="15.75" x14ac:dyDescent="0.25">
      <c r="D1010" s="59">
        <v>40119</v>
      </c>
      <c r="E1010" s="25">
        <v>13.679080120145247</v>
      </c>
      <c r="F1010" s="56">
        <v>10.470777223122617</v>
      </c>
      <c r="G1010" s="56">
        <v>-11.562416962488541</v>
      </c>
    </row>
    <row r="1011" spans="4:7" ht="15.75" x14ac:dyDescent="0.25">
      <c r="D1011" s="59">
        <v>40120</v>
      </c>
      <c r="E1011" s="25">
        <v>12.568197257748114</v>
      </c>
      <c r="F1011" s="56">
        <v>9.4230429455129272</v>
      </c>
      <c r="G1011" s="56">
        <v>-12.079719007147105</v>
      </c>
    </row>
    <row r="1012" spans="4:7" ht="15.75" x14ac:dyDescent="0.25">
      <c r="D1012" s="59">
        <v>40121</v>
      </c>
      <c r="E1012" s="25">
        <v>12.260157784086601</v>
      </c>
      <c r="F1012" s="56">
        <v>9.108656914577562</v>
      </c>
      <c r="G1012" s="56">
        <v>-13.289878088995433</v>
      </c>
    </row>
    <row r="1013" spans="4:7" ht="15.75" x14ac:dyDescent="0.25">
      <c r="D1013" s="59">
        <v>40122</v>
      </c>
      <c r="E1013" s="25">
        <v>12.328683109382133</v>
      </c>
      <c r="F1013" s="56">
        <v>9.2816288717013418</v>
      </c>
      <c r="G1013" s="56">
        <v>-13.172841427307969</v>
      </c>
    </row>
    <row r="1014" spans="4:7" ht="15.75" x14ac:dyDescent="0.25">
      <c r="D1014" s="59">
        <v>40123</v>
      </c>
      <c r="E1014" s="25">
        <v>12.17745985496499</v>
      </c>
      <c r="F1014" s="56">
        <v>9.0194414482567922</v>
      </c>
      <c r="G1014" s="56">
        <v>-13.191567293177965</v>
      </c>
    </row>
    <row r="1015" spans="4:7" ht="15.75" x14ac:dyDescent="0.25">
      <c r="D1015" s="59">
        <v>40126</v>
      </c>
      <c r="E1015" s="25">
        <v>10.716290549140473</v>
      </c>
      <c r="F1015" s="56">
        <v>7.6885940373396799</v>
      </c>
      <c r="G1015" s="56">
        <v>-15.080539012813542</v>
      </c>
    </row>
    <row r="1016" spans="4:7" ht="15.75" x14ac:dyDescent="0.25">
      <c r="D1016" s="59">
        <v>40127</v>
      </c>
      <c r="E1016" s="25">
        <v>10.58143206131421</v>
      </c>
      <c r="F1016" s="56">
        <v>7.4998399709523156</v>
      </c>
      <c r="G1016" s="56">
        <v>-15.167146142462261</v>
      </c>
    </row>
    <row r="1017" spans="4:7" ht="15.75" x14ac:dyDescent="0.25">
      <c r="D1017" s="59">
        <v>40128</v>
      </c>
      <c r="E1017" s="25">
        <v>9.8532851101194261</v>
      </c>
      <c r="F1017" s="56">
        <v>6.7796584786392611</v>
      </c>
      <c r="G1017" s="56">
        <v>-15.738285051497069</v>
      </c>
    </row>
    <row r="1018" spans="4:7" ht="15.75" x14ac:dyDescent="0.25">
      <c r="D1018" s="59">
        <v>40129</v>
      </c>
      <c r="E1018" s="25">
        <v>10.431760519087895</v>
      </c>
      <c r="F1018" s="56">
        <v>7.3569802802831763</v>
      </c>
      <c r="G1018" s="56">
        <v>-14.483652038207516</v>
      </c>
    </row>
    <row r="1019" spans="4:7" ht="15.75" x14ac:dyDescent="0.25">
      <c r="D1019" s="59">
        <v>40130</v>
      </c>
      <c r="E1019" s="25">
        <v>9.562984663507379</v>
      </c>
      <c r="F1019" s="56">
        <v>6.4333293041335615</v>
      </c>
      <c r="G1019" s="56">
        <v>-15.639974255679611</v>
      </c>
    </row>
    <row r="1020" spans="4:7" ht="15.75" x14ac:dyDescent="0.25">
      <c r="D1020" s="59">
        <v>40133</v>
      </c>
      <c r="E1020" s="25">
        <v>7.9797612319633782</v>
      </c>
      <c r="F1020" s="56">
        <v>4.8225687363643521</v>
      </c>
      <c r="G1020" s="56">
        <v>-17.2246506549278</v>
      </c>
    </row>
    <row r="1021" spans="4:7" ht="15.75" x14ac:dyDescent="0.25">
      <c r="D1021" s="59">
        <v>40134</v>
      </c>
      <c r="E1021" s="25">
        <v>7.9580486720595811</v>
      </c>
      <c r="F1021" s="56">
        <v>4.9910869384024004</v>
      </c>
      <c r="G1021" s="56">
        <v>-16.506045552166803</v>
      </c>
    </row>
    <row r="1022" spans="4:7" ht="15.75" x14ac:dyDescent="0.25">
      <c r="D1022" s="59">
        <v>40135</v>
      </c>
      <c r="E1022" s="25">
        <v>8.3621020482066868</v>
      </c>
      <c r="F1022" s="56">
        <v>5.3863033827435736</v>
      </c>
      <c r="G1022" s="56">
        <v>-16.737778142307981</v>
      </c>
    </row>
    <row r="1023" spans="4:7" ht="15.75" x14ac:dyDescent="0.25">
      <c r="D1023" s="59">
        <v>40136</v>
      </c>
      <c r="E1023" s="25">
        <v>9.177543668150733</v>
      </c>
      <c r="F1023" s="56">
        <v>6.2372870679042514</v>
      </c>
      <c r="G1023" s="56">
        <v>-15.803825582042052</v>
      </c>
    </row>
    <row r="1024" spans="4:7" ht="15.75" x14ac:dyDescent="0.25">
      <c r="D1024" s="59">
        <v>40137</v>
      </c>
      <c r="E1024" s="25">
        <v>9.3184027003889724</v>
      </c>
      <c r="F1024" s="56">
        <v>6.422764640318368</v>
      </c>
      <c r="G1024" s="56">
        <v>-15.333338202058467</v>
      </c>
    </row>
    <row r="1025" spans="4:7" ht="15.75" x14ac:dyDescent="0.25">
      <c r="D1025" s="59">
        <v>40140</v>
      </c>
      <c r="E1025" s="25">
        <v>9.2509564990211235</v>
      </c>
      <c r="F1025" s="56">
        <v>6.2561366090482684</v>
      </c>
      <c r="G1025" s="56">
        <v>-16.058965504520707</v>
      </c>
    </row>
    <row r="1026" spans="4:7" ht="15.75" x14ac:dyDescent="0.25">
      <c r="D1026" s="59">
        <v>40141</v>
      </c>
      <c r="E1026" s="25">
        <v>9.0734344020276136</v>
      </c>
      <c r="F1026" s="56">
        <v>5.9919835861829807</v>
      </c>
      <c r="G1026" s="56">
        <v>-16.236861230285637</v>
      </c>
    </row>
    <row r="1027" spans="4:7" ht="15.75" x14ac:dyDescent="0.25">
      <c r="D1027" s="59">
        <v>40142</v>
      </c>
      <c r="E1027" s="25">
        <v>9.0068010450450551</v>
      </c>
      <c r="F1027" s="56">
        <v>5.8243884447582328</v>
      </c>
      <c r="G1027" s="56">
        <v>-17.358072449251505</v>
      </c>
    </row>
    <row r="1028" spans="4:7" ht="15.75" x14ac:dyDescent="0.25">
      <c r="D1028" s="59">
        <v>40143</v>
      </c>
      <c r="E1028" s="25">
        <v>11.266219289855206</v>
      </c>
      <c r="F1028" s="56">
        <v>7.86431636863405</v>
      </c>
      <c r="G1028" s="56">
        <v>-15.05245021400855</v>
      </c>
    </row>
    <row r="1029" spans="4:7" ht="15.75" x14ac:dyDescent="0.25">
      <c r="D1029" s="59">
        <v>40144</v>
      </c>
      <c r="E1029" s="25">
        <v>11.545129765680162</v>
      </c>
      <c r="F1029" s="56">
        <v>8.0612504843406541</v>
      </c>
      <c r="G1029" s="56">
        <v>-14.635799698401208</v>
      </c>
    </row>
    <row r="1030" spans="4:7" ht="15.75" x14ac:dyDescent="0.25">
      <c r="D1030" s="59">
        <v>40147</v>
      </c>
      <c r="E1030" s="25">
        <v>11.798404975373522</v>
      </c>
      <c r="F1030" s="56">
        <v>8.5457453512009849</v>
      </c>
      <c r="G1030" s="56">
        <v>-14.493014971142504</v>
      </c>
    </row>
    <row r="1031" spans="4:7" ht="15.75" x14ac:dyDescent="0.25">
      <c r="D1031" s="59">
        <v>40148</v>
      </c>
      <c r="E1031" s="25">
        <v>10.726563362678165</v>
      </c>
      <c r="F1031" s="56">
        <v>7.4168704326292634</v>
      </c>
      <c r="G1031" s="56">
        <v>-15.822551447912037</v>
      </c>
    </row>
    <row r="1032" spans="4:7" ht="15.75" x14ac:dyDescent="0.25">
      <c r="D1032" s="59">
        <v>40149</v>
      </c>
      <c r="E1032" s="25">
        <v>10.530081181997319</v>
      </c>
      <c r="F1032" s="56">
        <v>7.2220998918100632</v>
      </c>
      <c r="G1032" s="56">
        <v>-15.74062578473081</v>
      </c>
    </row>
    <row r="1033" spans="4:7" ht="15.75" x14ac:dyDescent="0.25">
      <c r="D1033" s="59">
        <v>40150</v>
      </c>
      <c r="E1033" s="25">
        <v>10.171624403134928</v>
      </c>
      <c r="F1033" s="56">
        <v>6.8507209804954616</v>
      </c>
      <c r="G1033" s="56">
        <v>-16.168979966506924</v>
      </c>
    </row>
    <row r="1034" spans="4:7" ht="15.75" x14ac:dyDescent="0.25">
      <c r="D1034" s="59">
        <v>40151</v>
      </c>
      <c r="E1034" s="25">
        <v>9.7160865069316316</v>
      </c>
      <c r="F1034" s="56">
        <v>6.5997769797535133</v>
      </c>
      <c r="G1034" s="56">
        <v>-15.129694410722283</v>
      </c>
    </row>
    <row r="1035" spans="4:7" ht="15.75" x14ac:dyDescent="0.25">
      <c r="D1035" s="59">
        <v>40154</v>
      </c>
      <c r="E1035" s="25">
        <v>9.6935060110535218</v>
      </c>
      <c r="F1035" s="56">
        <v>6.7058494631340837</v>
      </c>
      <c r="G1035" s="56">
        <v>-14.867532288542373</v>
      </c>
    </row>
    <row r="1036" spans="4:7" ht="15.75" x14ac:dyDescent="0.25">
      <c r="D1036" s="59">
        <v>40155</v>
      </c>
      <c r="E1036" s="25">
        <v>11.605333605066237</v>
      </c>
      <c r="F1036" s="56">
        <v>8.4710127801438375</v>
      </c>
      <c r="G1036" s="56">
        <v>-12.746827978765618</v>
      </c>
    </row>
    <row r="1037" spans="4:7" ht="15.75" x14ac:dyDescent="0.25">
      <c r="D1037" s="59">
        <v>40156</v>
      </c>
      <c r="E1037" s="25">
        <v>11.999008873716143</v>
      </c>
      <c r="F1037" s="56">
        <v>8.9903871626960008</v>
      </c>
      <c r="G1037" s="56">
        <v>-12.498710255988211</v>
      </c>
    </row>
    <row r="1038" spans="4:7" ht="15.75" x14ac:dyDescent="0.25">
      <c r="D1038" s="59">
        <v>40157</v>
      </c>
      <c r="E1038" s="25">
        <v>11.102869468263732</v>
      </c>
      <c r="F1038" s="56">
        <v>8.0927616454427245</v>
      </c>
      <c r="G1038" s="56">
        <v>-13.266470756657933</v>
      </c>
    </row>
    <row r="1039" spans="4:7" ht="15.75" x14ac:dyDescent="0.25">
      <c r="D1039" s="59">
        <v>40158</v>
      </c>
      <c r="E1039" s="25">
        <v>11.098631619314169</v>
      </c>
      <c r="F1039" s="56">
        <v>8.1677988017553549</v>
      </c>
      <c r="G1039" s="56">
        <v>-12.538502720961953</v>
      </c>
    </row>
    <row r="1040" spans="4:7" ht="15.75" x14ac:dyDescent="0.25">
      <c r="D1040" s="59">
        <v>40161</v>
      </c>
      <c r="E1040" s="25">
        <v>11.667133748358061</v>
      </c>
      <c r="F1040" s="56">
        <v>8.6912553394423497</v>
      </c>
      <c r="G1040" s="56">
        <v>-12.316133063755764</v>
      </c>
    </row>
    <row r="1041" spans="4:7" ht="15.75" x14ac:dyDescent="0.25">
      <c r="D1041" s="59">
        <v>40162</v>
      </c>
      <c r="E1041" s="25">
        <v>13.433514302289741</v>
      </c>
      <c r="F1041" s="56">
        <v>10.408576895056054</v>
      </c>
      <c r="G1041" s="56">
        <v>-10.195428753979009</v>
      </c>
    </row>
    <row r="1042" spans="4:7" ht="15.75" x14ac:dyDescent="0.25">
      <c r="D1042" s="59">
        <v>40163</v>
      </c>
      <c r="E1042" s="25">
        <v>12.905489633556421</v>
      </c>
      <c r="F1042" s="56">
        <v>9.6871513249105146</v>
      </c>
      <c r="G1042" s="56">
        <v>-10.785293528883811</v>
      </c>
    </row>
    <row r="1043" spans="4:7" ht="15.75" x14ac:dyDescent="0.25">
      <c r="D1043" s="59">
        <v>40164</v>
      </c>
      <c r="E1043" s="25">
        <v>13.794202204549432</v>
      </c>
      <c r="F1043" s="56">
        <v>10.002935854542372</v>
      </c>
      <c r="G1043" s="56">
        <v>-9.3340389239593193</v>
      </c>
    </row>
    <row r="1044" spans="4:7" ht="15.75" x14ac:dyDescent="0.25">
      <c r="D1044" s="59">
        <v>40165</v>
      </c>
      <c r="E1044" s="25">
        <v>13.748934777751876</v>
      </c>
      <c r="F1044" s="56">
        <v>9.404514421588118</v>
      </c>
      <c r="G1044" s="56">
        <v>-9.8115485036441523</v>
      </c>
    </row>
    <row r="1045" spans="4:7" ht="15.75" x14ac:dyDescent="0.25">
      <c r="D1045" s="59">
        <v>40168</v>
      </c>
      <c r="E1045" s="25">
        <v>13.118783044521454</v>
      </c>
      <c r="F1045" s="56">
        <v>8.7952398745637659</v>
      </c>
      <c r="G1045" s="56">
        <v>-9.9496517644353517</v>
      </c>
    </row>
    <row r="1046" spans="4:7" ht="15.75" x14ac:dyDescent="0.25">
      <c r="D1046" s="59">
        <v>40169</v>
      </c>
      <c r="E1046" s="25">
        <v>12.689252289405339</v>
      </c>
      <c r="F1046" s="56">
        <v>8.3942406658291446</v>
      </c>
      <c r="G1046" s="56">
        <v>-10.064347692889053</v>
      </c>
    </row>
    <row r="1047" spans="4:7" ht="15.75" x14ac:dyDescent="0.25">
      <c r="D1047" s="59">
        <v>40170</v>
      </c>
      <c r="E1047" s="25">
        <v>12.93794592707156</v>
      </c>
      <c r="F1047" s="56">
        <v>8.2311417452277436</v>
      </c>
      <c r="G1047" s="56">
        <v>-10.682301266598849</v>
      </c>
    </row>
    <row r="1048" spans="4:7" ht="15.75" x14ac:dyDescent="0.25">
      <c r="D1048" s="59">
        <v>40171</v>
      </c>
      <c r="E1048" s="25">
        <v>12.634872611450554</v>
      </c>
      <c r="F1048" s="56">
        <v>8.1668658423686971</v>
      </c>
      <c r="G1048" s="56">
        <v>-11.03341125166123</v>
      </c>
    </row>
    <row r="1049" spans="4:7" ht="15.75" x14ac:dyDescent="0.25">
      <c r="D1049" s="59">
        <v>40172</v>
      </c>
      <c r="E1049" s="25">
        <v>12.494486507097591</v>
      </c>
      <c r="F1049" s="56">
        <v>7.9732763241958882</v>
      </c>
      <c r="G1049" s="56">
        <v>-11.328343639113625</v>
      </c>
    </row>
    <row r="1050" spans="4:7" ht="15.75" x14ac:dyDescent="0.25">
      <c r="D1050" s="59">
        <v>40175</v>
      </c>
      <c r="E1050" s="25">
        <v>12.794424267074444</v>
      </c>
      <c r="F1050" s="56">
        <v>7.9992645637045001</v>
      </c>
      <c r="G1050" s="56">
        <v>-11.220669910361158</v>
      </c>
    </row>
    <row r="1051" spans="4:7" ht="15.75" x14ac:dyDescent="0.25">
      <c r="D1051" s="59">
        <v>40176</v>
      </c>
      <c r="E1051" s="25">
        <v>12.815180818729344</v>
      </c>
      <c r="F1051" s="56">
        <v>8.051474257821468</v>
      </c>
      <c r="G1051" s="56">
        <v>-10.99830025315498</v>
      </c>
    </row>
    <row r="1052" spans="4:7" ht="15.75" x14ac:dyDescent="0.25">
      <c r="D1052" s="59">
        <v>40177</v>
      </c>
      <c r="E1052" s="25">
        <v>12.774632864023715</v>
      </c>
      <c r="F1052" s="56">
        <v>7.8763068517601287</v>
      </c>
      <c r="G1052" s="56">
        <v>-11.021707585492479</v>
      </c>
    </row>
    <row r="1053" spans="4:7" ht="15.75" x14ac:dyDescent="0.25">
      <c r="D1053" s="59">
        <v>40178</v>
      </c>
      <c r="E1053" s="25">
        <v>12.278596840959599</v>
      </c>
      <c r="F1053" s="56">
        <v>7.1502885477512379</v>
      </c>
      <c r="G1053" s="56">
        <v>-11.515602297813555</v>
      </c>
    </row>
    <row r="1054" spans="4:7" ht="15.75" x14ac:dyDescent="0.25">
      <c r="D1054" s="59">
        <v>40179</v>
      </c>
      <c r="E1054" s="25">
        <v>12.436221686896065</v>
      </c>
      <c r="F1054" s="56">
        <v>7.2762977545509866</v>
      </c>
      <c r="G1054" s="56">
        <v>-11.464106166671073</v>
      </c>
    </row>
    <row r="1055" spans="4:7" ht="15.75" x14ac:dyDescent="0.25">
      <c r="D1055" s="59">
        <v>40182</v>
      </c>
      <c r="E1055" s="25">
        <v>11.352759478477935</v>
      </c>
      <c r="F1055" s="56">
        <v>6.4126070140626545</v>
      </c>
      <c r="G1055" s="56">
        <v>-12.707035513791887</v>
      </c>
    </row>
    <row r="1056" spans="4:7" ht="15.75" x14ac:dyDescent="0.25">
      <c r="D1056" s="59">
        <v>40183</v>
      </c>
      <c r="E1056" s="25">
        <v>11.682867190002755</v>
      </c>
      <c r="F1056" s="56">
        <v>6.7571273857172098</v>
      </c>
      <c r="G1056" s="56">
        <v>-12.159303937094579</v>
      </c>
    </row>
    <row r="1057" spans="4:7" ht="15.75" x14ac:dyDescent="0.25">
      <c r="D1057" s="59">
        <v>40184</v>
      </c>
      <c r="E1057" s="25">
        <v>11.592035237915944</v>
      </c>
      <c r="F1057" s="56">
        <v>6.3706422533821971</v>
      </c>
      <c r="G1057" s="56">
        <v>-12.744487245531877</v>
      </c>
    </row>
    <row r="1058" spans="4:7" ht="15.75" x14ac:dyDescent="0.25">
      <c r="D1058" s="59">
        <v>40185</v>
      </c>
      <c r="E1058" s="25">
        <v>12.17934488127197</v>
      </c>
      <c r="F1058" s="56">
        <v>6.8459541272091862</v>
      </c>
      <c r="G1058" s="56">
        <v>-11.773082953525959</v>
      </c>
    </row>
    <row r="1059" spans="4:7" ht="15.75" x14ac:dyDescent="0.25">
      <c r="D1059" s="59">
        <v>40186</v>
      </c>
      <c r="E1059" s="25">
        <v>11.557625193370269</v>
      </c>
      <c r="F1059" s="56">
        <v>5.9083721124092881</v>
      </c>
      <c r="G1059" s="56">
        <v>-13.12368602939924</v>
      </c>
    </row>
    <row r="1060" spans="4:7" ht="15.75" x14ac:dyDescent="0.25">
      <c r="D1060" s="59">
        <v>40189</v>
      </c>
      <c r="E1060" s="25">
        <v>11.390761702456075</v>
      </c>
      <c r="F1060" s="56">
        <v>5.7625898089135319</v>
      </c>
      <c r="G1060" s="56">
        <v>-13.846972598627739</v>
      </c>
    </row>
    <row r="1061" spans="4:7" ht="15.75" x14ac:dyDescent="0.25">
      <c r="D1061" s="59">
        <v>40190</v>
      </c>
      <c r="E1061" s="25">
        <v>11.641405490996215</v>
      </c>
      <c r="F1061" s="56">
        <v>5.9898983105926229</v>
      </c>
      <c r="G1061" s="56">
        <v>-13.542677278240333</v>
      </c>
    </row>
    <row r="1062" spans="4:7" ht="15.75" x14ac:dyDescent="0.25">
      <c r="D1062" s="59">
        <v>40191</v>
      </c>
      <c r="E1062" s="25">
        <v>11.072329261082082</v>
      </c>
      <c r="F1062" s="56">
        <v>5.6495634372665027</v>
      </c>
      <c r="G1062" s="56">
        <v>-13.924216795341449</v>
      </c>
    </row>
    <row r="1063" spans="4:7" ht="15.75" x14ac:dyDescent="0.25">
      <c r="D1063" s="59">
        <v>40192</v>
      </c>
      <c r="E1063" s="25">
        <v>11.038588288209183</v>
      </c>
      <c r="F1063" s="56">
        <v>5.5208748305009658</v>
      </c>
      <c r="G1063" s="56">
        <v>-13.97571292648394</v>
      </c>
    </row>
    <row r="1064" spans="4:7" ht="15.75" x14ac:dyDescent="0.25">
      <c r="D1064" s="59">
        <v>40193</v>
      </c>
      <c r="E1064" s="25">
        <v>11.886524482002203</v>
      </c>
      <c r="F1064" s="56">
        <v>6.3368825859175359</v>
      </c>
      <c r="G1064" s="56">
        <v>-12.59936178503942</v>
      </c>
    </row>
    <row r="1065" spans="4:7" ht="15.75" x14ac:dyDescent="0.25">
      <c r="D1065" s="59">
        <v>40196</v>
      </c>
      <c r="E1065" s="25">
        <v>11.507654328642158</v>
      </c>
      <c r="F1065" s="56">
        <v>5.8381477396912018</v>
      </c>
      <c r="G1065" s="56">
        <v>-13.018353033880514</v>
      </c>
    </row>
    <row r="1066" spans="4:7" ht="15.75" x14ac:dyDescent="0.25">
      <c r="D1066" s="59">
        <v>40197</v>
      </c>
      <c r="E1066" s="25">
        <v>11.422694213724704</v>
      </c>
      <c r="F1066" s="56">
        <v>5.8226559614494855</v>
      </c>
      <c r="G1066" s="56">
        <v>-12.508073188923207</v>
      </c>
    </row>
    <row r="1067" spans="4:7" ht="15.75" x14ac:dyDescent="0.25">
      <c r="D1067" s="59">
        <v>40198</v>
      </c>
      <c r="E1067" s="25">
        <v>13.252966644172858</v>
      </c>
      <c r="F1067" s="56">
        <v>7.3232853507960938</v>
      </c>
      <c r="G1067" s="56">
        <v>-10.015192294980324</v>
      </c>
    </row>
    <row r="1068" spans="4:7" ht="15.75" x14ac:dyDescent="0.25">
      <c r="D1068" s="59">
        <v>40199</v>
      </c>
      <c r="E1068" s="25">
        <v>14.01939725058099</v>
      </c>
      <c r="F1068" s="56">
        <v>7.8023421285504213</v>
      </c>
      <c r="G1068" s="56">
        <v>-9.5493863814642417</v>
      </c>
    </row>
    <row r="1069" spans="4:7" ht="15.75" x14ac:dyDescent="0.25">
      <c r="D1069" s="59">
        <v>40200</v>
      </c>
      <c r="E1069" s="25">
        <v>13.538631063692129</v>
      </c>
      <c r="F1069" s="56">
        <v>7.6038774645110552</v>
      </c>
      <c r="G1069" s="56">
        <v>-10.012851561746583</v>
      </c>
    </row>
    <row r="1070" spans="4:7" ht="15.75" x14ac:dyDescent="0.25">
      <c r="D1070" s="59">
        <v>40203</v>
      </c>
      <c r="E1070" s="25">
        <v>13.822611286456056</v>
      </c>
      <c r="F1070" s="56">
        <v>7.7776729995761684</v>
      </c>
      <c r="G1070" s="56">
        <v>-9.9566739641365984</v>
      </c>
    </row>
    <row r="1071" spans="4:7" ht="15.75" x14ac:dyDescent="0.25">
      <c r="D1071" s="59">
        <v>40204</v>
      </c>
      <c r="E1071" s="25">
        <v>13.280969667298436</v>
      </c>
      <c r="F1071" s="56">
        <v>7.3622666211939691</v>
      </c>
      <c r="G1071" s="56">
        <v>-9.8162299701116567</v>
      </c>
    </row>
    <row r="1072" spans="4:7" ht="15.75" x14ac:dyDescent="0.25">
      <c r="D1072" s="59">
        <v>40205</v>
      </c>
      <c r="E1072" s="25">
        <v>14.032402744241001</v>
      </c>
      <c r="F1072" s="56">
        <v>8.0470253531346625</v>
      </c>
      <c r="G1072" s="56">
        <v>-8.8752552101444735</v>
      </c>
    </row>
    <row r="1073" spans="4:7" ht="15.75" x14ac:dyDescent="0.25">
      <c r="D1073" s="59">
        <v>40206</v>
      </c>
      <c r="E1073" s="25">
        <v>13.974471029852499</v>
      </c>
      <c r="F1073" s="56">
        <v>7.8116905300861683</v>
      </c>
      <c r="G1073" s="56">
        <v>-8.7090631505482907</v>
      </c>
    </row>
    <row r="1074" spans="4:7" ht="15.75" x14ac:dyDescent="0.25">
      <c r="D1074" s="59">
        <v>40207</v>
      </c>
      <c r="E1074" s="25">
        <v>13.474410713351336</v>
      </c>
      <c r="F1074" s="56">
        <v>7.3837615105234899</v>
      </c>
      <c r="G1074" s="56">
        <v>-8.4188122295633878</v>
      </c>
    </row>
    <row r="1075" spans="4:7" ht="15.75" x14ac:dyDescent="0.25">
      <c r="D1075" s="59">
        <v>40210</v>
      </c>
      <c r="E1075" s="25">
        <v>12.735563173365595</v>
      </c>
      <c r="F1075" s="56">
        <v>6.7097848194603626</v>
      </c>
      <c r="G1075" s="56">
        <v>-9.4183053203742872</v>
      </c>
    </row>
    <row r="1076" spans="4:7" ht="15.75" x14ac:dyDescent="0.25">
      <c r="D1076" s="59">
        <v>40211</v>
      </c>
      <c r="E1076" s="25">
        <v>12.745728707525528</v>
      </c>
      <c r="F1076" s="56">
        <v>6.9115824004809756</v>
      </c>
      <c r="G1076" s="56">
        <v>-9.4744829179842611</v>
      </c>
    </row>
    <row r="1077" spans="4:7" ht="15.75" x14ac:dyDescent="0.25">
      <c r="D1077" s="59">
        <v>40212</v>
      </c>
      <c r="E1077" s="25">
        <v>13.466668261546054</v>
      </c>
      <c r="F1077" s="56">
        <v>7.495273567826044</v>
      </c>
      <c r="G1077" s="56">
        <v>-8.5545747571208359</v>
      </c>
    </row>
    <row r="1078" spans="4:7" ht="15.75" x14ac:dyDescent="0.25">
      <c r="D1078" s="59">
        <v>40213</v>
      </c>
      <c r="E1078" s="25">
        <v>14.926588965863608</v>
      </c>
      <c r="F1078" s="56">
        <v>8.3622929688230698</v>
      </c>
      <c r="G1078" s="56">
        <v>-6.7264621015627242</v>
      </c>
    </row>
    <row r="1079" spans="4:7" ht="15.75" x14ac:dyDescent="0.25">
      <c r="D1079" s="59">
        <v>40214</v>
      </c>
      <c r="E1079" s="25">
        <v>14.99196007853798</v>
      </c>
      <c r="F1079" s="56">
        <v>8.5421745666965485</v>
      </c>
      <c r="G1079" s="56">
        <v>-6.0827604622816995</v>
      </c>
    </row>
    <row r="1080" spans="4:7" ht="15.75" x14ac:dyDescent="0.25">
      <c r="D1080" s="59">
        <v>40217</v>
      </c>
      <c r="E1080" s="25">
        <v>14.958927926251931</v>
      </c>
      <c r="F1080" s="56">
        <v>8.3954997897970998</v>
      </c>
      <c r="G1080" s="56">
        <v>-6.1272343937229357</v>
      </c>
    </row>
    <row r="1081" spans="4:7" ht="15.75" x14ac:dyDescent="0.25">
      <c r="D1081" s="59">
        <v>40218</v>
      </c>
      <c r="E1081" s="25">
        <v>13.747562272679614</v>
      </c>
      <c r="F1081" s="56">
        <v>7.4450948050338139</v>
      </c>
      <c r="G1081" s="56">
        <v>-7.8781028525673253</v>
      </c>
    </row>
    <row r="1082" spans="4:7" ht="15.75" x14ac:dyDescent="0.25">
      <c r="D1082" s="59">
        <v>40219</v>
      </c>
      <c r="E1082" s="25">
        <v>13.784964758930318</v>
      </c>
      <c r="F1082" s="56">
        <v>7.4216576773886045</v>
      </c>
      <c r="G1082" s="56">
        <v>-7.4754967363624747</v>
      </c>
    </row>
    <row r="1083" spans="4:7" ht="15.75" x14ac:dyDescent="0.25">
      <c r="D1083" s="59">
        <v>40220</v>
      </c>
      <c r="E1083" s="25">
        <v>13.312610227205157</v>
      </c>
      <c r="F1083" s="56">
        <v>6.8744804122004011</v>
      </c>
      <c r="G1083" s="56">
        <v>-7.6440295291924087</v>
      </c>
    </row>
    <row r="1084" spans="4:7" ht="15.75" x14ac:dyDescent="0.25">
      <c r="D1084" s="59">
        <v>40221</v>
      </c>
      <c r="E1084" s="25">
        <v>13.853329000781134</v>
      </c>
      <c r="F1084" s="56">
        <v>7.4220633291197879</v>
      </c>
      <c r="G1084" s="56">
        <v>-6.7311435680302401</v>
      </c>
    </row>
    <row r="1085" spans="4:7" ht="15.75" x14ac:dyDescent="0.25">
      <c r="D1085" s="59">
        <v>40224</v>
      </c>
      <c r="E1085" s="25">
        <v>14.338561247233784</v>
      </c>
      <c r="F1085" s="56">
        <v>7.8723906000663701</v>
      </c>
      <c r="G1085" s="56">
        <v>-6.216182256605407</v>
      </c>
    </row>
    <row r="1086" spans="4:7" ht="15.75" x14ac:dyDescent="0.25">
      <c r="D1086" s="59">
        <v>40225</v>
      </c>
      <c r="E1086" s="25">
        <v>13.447482966603296</v>
      </c>
      <c r="F1086" s="56">
        <v>7.2257863929747534</v>
      </c>
      <c r="G1086" s="56">
        <v>-7.9225767840085615</v>
      </c>
    </row>
    <row r="1087" spans="4:7" ht="15.75" x14ac:dyDescent="0.25">
      <c r="D1087" s="59">
        <v>40226</v>
      </c>
      <c r="E1087" s="25">
        <v>13.671840797901712</v>
      </c>
      <c r="F1087" s="56">
        <v>7.3394261916052361</v>
      </c>
      <c r="G1087" s="56">
        <v>-6.7241213683289836</v>
      </c>
    </row>
    <row r="1088" spans="4:7" ht="15.75" x14ac:dyDescent="0.25">
      <c r="D1088" s="59">
        <v>40227</v>
      </c>
      <c r="E1088" s="25">
        <v>13.773205611111262</v>
      </c>
      <c r="F1088" s="56">
        <v>7.4033918669080379</v>
      </c>
      <c r="G1088" s="56">
        <v>-6.7405065009652265</v>
      </c>
    </row>
    <row r="1089" spans="4:7" ht="15.75" x14ac:dyDescent="0.25">
      <c r="D1089" s="59">
        <v>40228</v>
      </c>
      <c r="E1089" s="25">
        <v>13.679776344998062</v>
      </c>
      <c r="F1089" s="56">
        <v>7.1529059813959517</v>
      </c>
      <c r="G1089" s="56">
        <v>-6.9511724920026552</v>
      </c>
    </row>
    <row r="1090" spans="4:7" ht="15.75" x14ac:dyDescent="0.25">
      <c r="D1090" s="59">
        <v>40231</v>
      </c>
      <c r="E1090" s="25">
        <v>13.389711663646843</v>
      </c>
      <c r="F1090" s="56">
        <v>6.787813781025176</v>
      </c>
      <c r="G1090" s="56">
        <v>-7.1454533504038409</v>
      </c>
    </row>
    <row r="1091" spans="4:7" ht="15.75" x14ac:dyDescent="0.25">
      <c r="D1091" s="59">
        <v>40232</v>
      </c>
      <c r="E1091" s="25">
        <v>13.664793587551927</v>
      </c>
      <c r="F1091" s="56">
        <v>7.1159890011889715</v>
      </c>
      <c r="G1091" s="56">
        <v>-6.2325673892416606</v>
      </c>
    </row>
    <row r="1092" spans="4:7" ht="15.75" x14ac:dyDescent="0.25">
      <c r="D1092" s="59">
        <v>40233</v>
      </c>
      <c r="E1092" s="25">
        <v>13.444664052856826</v>
      </c>
      <c r="F1092" s="56">
        <v>6.8307848510026581</v>
      </c>
      <c r="G1092" s="56">
        <v>-6.6515586380827552</v>
      </c>
    </row>
    <row r="1093" spans="4:7" ht="15.75" x14ac:dyDescent="0.25">
      <c r="D1093" s="59">
        <v>40234</v>
      </c>
      <c r="E1093" s="25">
        <v>13.795524748414012</v>
      </c>
      <c r="F1093" s="56">
        <v>7.2052942493838534</v>
      </c>
      <c r="G1093" s="56">
        <v>-6.4970702446553226</v>
      </c>
    </row>
    <row r="1094" spans="4:7" ht="15.75" x14ac:dyDescent="0.25">
      <c r="D1094" s="59">
        <v>40235</v>
      </c>
      <c r="E1094" s="25">
        <v>13.40734578265128</v>
      </c>
      <c r="F1094" s="56">
        <v>6.78356166395222</v>
      </c>
      <c r="G1094" s="56">
        <v>-7.3467564085062715</v>
      </c>
    </row>
    <row r="1095" spans="4:7" ht="15.75" x14ac:dyDescent="0.25">
      <c r="D1095" s="59">
        <v>40238</v>
      </c>
      <c r="E1095" s="25">
        <v>12.526304326559945</v>
      </c>
      <c r="F1095" s="56">
        <v>6.0005751275096664</v>
      </c>
      <c r="G1095" s="56">
        <v>-7.5784889986474369</v>
      </c>
    </row>
    <row r="1096" spans="4:7" ht="15.75" x14ac:dyDescent="0.25">
      <c r="D1096" s="59">
        <v>40239</v>
      </c>
      <c r="E1096" s="25">
        <v>12.005811344752093</v>
      </c>
      <c r="F1096" s="56">
        <v>5.4838260976209252</v>
      </c>
      <c r="G1096" s="56">
        <v>-8.3298643666809173</v>
      </c>
    </row>
    <row r="1097" spans="4:7" ht="15.75" x14ac:dyDescent="0.25">
      <c r="D1097" s="59">
        <v>40240</v>
      </c>
      <c r="E1097" s="25">
        <v>11.906337598536298</v>
      </c>
      <c r="F1097" s="56">
        <v>5.3377727657113017</v>
      </c>
      <c r="G1097" s="56">
        <v>-9.0882619344156534</v>
      </c>
    </row>
    <row r="1098" spans="4:7" ht="15.75" x14ac:dyDescent="0.25">
      <c r="D1098" s="59">
        <v>40241</v>
      </c>
      <c r="E1098" s="25">
        <v>12.351982666832928</v>
      </c>
      <c r="F1098" s="56">
        <v>5.7616873377487554</v>
      </c>
      <c r="G1098" s="56">
        <v>-7.9225767840085615</v>
      </c>
    </row>
    <row r="1099" spans="4:7" ht="15.75" x14ac:dyDescent="0.25">
      <c r="D1099" s="59">
        <v>40242</v>
      </c>
      <c r="E1099" s="25">
        <v>11.876612920404517</v>
      </c>
      <c r="F1099" s="56">
        <v>5.3810089248386594</v>
      </c>
      <c r="G1099" s="56">
        <v>-8.5335081580170993</v>
      </c>
    </row>
    <row r="1100" spans="4:7" ht="15.75" x14ac:dyDescent="0.25">
      <c r="D1100" s="59">
        <v>40245</v>
      </c>
      <c r="E1100" s="25">
        <v>11.605026368148842</v>
      </c>
      <c r="F1100" s="56">
        <v>5.1418346645774715</v>
      </c>
      <c r="G1100" s="56">
        <v>-8.798011013430763</v>
      </c>
    </row>
    <row r="1101" spans="4:7" ht="15.75" x14ac:dyDescent="0.25">
      <c r="D1101" s="59">
        <v>40246</v>
      </c>
      <c r="E1101" s="25">
        <v>12.261205698271493</v>
      </c>
      <c r="F1101" s="56">
        <v>5.6774960928209328</v>
      </c>
      <c r="G1101" s="56">
        <v>-8.1379242415134954</v>
      </c>
    </row>
    <row r="1102" spans="4:7" ht="15.75" x14ac:dyDescent="0.25">
      <c r="D1102" s="59">
        <v>40247</v>
      </c>
      <c r="E1102" s="25">
        <v>12.115815341360413</v>
      </c>
      <c r="F1102" s="56">
        <v>5.4721544539838796</v>
      </c>
      <c r="G1102" s="56">
        <v>-8.7090631505482907</v>
      </c>
    </row>
    <row r="1103" spans="4:7" ht="15.75" x14ac:dyDescent="0.25">
      <c r="D1103" s="59">
        <v>40248</v>
      </c>
      <c r="E1103" s="25">
        <v>12.232392325704522</v>
      </c>
      <c r="F1103" s="56">
        <v>5.5755283337783901</v>
      </c>
      <c r="G1103" s="56">
        <v>-8.7465148822882703</v>
      </c>
    </row>
    <row r="1104" spans="4:7" ht="15.75" x14ac:dyDescent="0.25">
      <c r="D1104" s="59">
        <v>40249</v>
      </c>
      <c r="E1104" s="25">
        <v>12.328253021007885</v>
      </c>
      <c r="F1104" s="56">
        <v>5.2908861369541871</v>
      </c>
      <c r="G1104" s="56">
        <v>-9.5447049149967498</v>
      </c>
    </row>
    <row r="1105" spans="4:7" ht="15.75" x14ac:dyDescent="0.25">
      <c r="D1105" s="59">
        <v>40252</v>
      </c>
      <c r="E1105" s="25">
        <v>12.292801787839425</v>
      </c>
      <c r="F1105" s="56">
        <v>4.9826656559770477</v>
      </c>
      <c r="G1105" s="56">
        <v>-9.2357281281418508</v>
      </c>
    </row>
    <row r="1106" spans="4:7" ht="15.75" x14ac:dyDescent="0.25">
      <c r="D1106" s="59">
        <v>40253</v>
      </c>
      <c r="E1106" s="25">
        <v>11.805915496286934</v>
      </c>
      <c r="F1106" s="56">
        <v>4.5019867662366098</v>
      </c>
      <c r="G1106" s="56">
        <v>-10.28437661686149</v>
      </c>
    </row>
    <row r="1107" spans="4:7" ht="15.75" x14ac:dyDescent="0.25">
      <c r="D1107" s="59">
        <v>40254</v>
      </c>
      <c r="E1107" s="25">
        <v>11.018940030665547</v>
      </c>
      <c r="F1107" s="56">
        <v>3.490613652711283</v>
      </c>
      <c r="G1107" s="56">
        <v>-10.932759722610008</v>
      </c>
    </row>
    <row r="1108" spans="4:7" ht="15.75" x14ac:dyDescent="0.25">
      <c r="D1108" s="59">
        <v>40255</v>
      </c>
      <c r="E1108" s="25">
        <v>12.1319546069111</v>
      </c>
      <c r="F1108" s="56">
        <v>3.9045722365057989</v>
      </c>
      <c r="G1108" s="56">
        <v>-9.7155784410604351</v>
      </c>
    </row>
    <row r="1109" spans="4:7" ht="15.75" x14ac:dyDescent="0.25">
      <c r="D1109" s="59">
        <v>40256</v>
      </c>
      <c r="E1109" s="25">
        <v>12.898144846061378</v>
      </c>
      <c r="F1109" s="56">
        <v>4.367987467577894</v>
      </c>
      <c r="G1109" s="56">
        <v>-8.8237590790020022</v>
      </c>
    </row>
    <row r="1110" spans="4:7" ht="15.75" x14ac:dyDescent="0.25">
      <c r="D1110" s="59">
        <v>40259</v>
      </c>
      <c r="E1110" s="25">
        <v>13.030197741611428</v>
      </c>
      <c r="F1110" s="56">
        <v>4.3777820068277462</v>
      </c>
      <c r="G1110" s="56">
        <v>-8.9665438062606952</v>
      </c>
    </row>
    <row r="1111" spans="4:7" ht="15.75" x14ac:dyDescent="0.25">
      <c r="D1111" s="59">
        <v>40260</v>
      </c>
      <c r="E1111" s="25">
        <v>13.941186344326262</v>
      </c>
      <c r="F1111" s="56">
        <v>4.6655865647686756</v>
      </c>
      <c r="G1111" s="56">
        <v>-8.3368865663821623</v>
      </c>
    </row>
    <row r="1112" spans="4:7" ht="15.75" x14ac:dyDescent="0.25">
      <c r="D1112" s="59">
        <v>40261</v>
      </c>
      <c r="E1112" s="25">
        <v>13.613420766976603</v>
      </c>
      <c r="F1112" s="56">
        <v>4.4941059568352371</v>
      </c>
      <c r="G1112" s="56">
        <v>-7.2086531477150606</v>
      </c>
    </row>
    <row r="1113" spans="4:7" ht="15.75" x14ac:dyDescent="0.25">
      <c r="D1113" s="59">
        <v>40262</v>
      </c>
      <c r="E1113" s="25">
        <v>14.038146804411245</v>
      </c>
      <c r="F1113" s="56">
        <v>4.6742446258521531</v>
      </c>
      <c r="G1113" s="56">
        <v>-6.7966840985752119</v>
      </c>
    </row>
    <row r="1114" spans="4:7" ht="15.75" x14ac:dyDescent="0.25">
      <c r="D1114" s="59">
        <v>40263</v>
      </c>
      <c r="E1114" s="25">
        <v>14.264904616228446</v>
      </c>
      <c r="F1114" s="56">
        <v>5.0520570469191561</v>
      </c>
      <c r="G1114" s="56">
        <v>-7.398252539648742</v>
      </c>
    </row>
    <row r="1115" spans="4:7" ht="15.75" x14ac:dyDescent="0.25">
      <c r="D1115" s="59">
        <v>40266</v>
      </c>
      <c r="E1115" s="25">
        <v>13.693923479514947</v>
      </c>
      <c r="F1115" s="56">
        <v>4.8205730446726935</v>
      </c>
      <c r="G1115" s="56">
        <v>-8.0513171118647637</v>
      </c>
    </row>
    <row r="1116" spans="4:7" ht="15.75" x14ac:dyDescent="0.25">
      <c r="D1116" s="59">
        <v>40267</v>
      </c>
      <c r="E1116" s="25">
        <v>14.683538776783633</v>
      </c>
      <c r="F1116" s="56">
        <v>5.5765548365730222</v>
      </c>
      <c r="G1116" s="56">
        <v>-6.9324466261326601</v>
      </c>
    </row>
    <row r="1117" spans="4:7" ht="15.75" x14ac:dyDescent="0.25">
      <c r="D1117" s="59">
        <v>40268</v>
      </c>
      <c r="E1117" s="25">
        <v>14.688677233745917</v>
      </c>
      <c r="F1117" s="56">
        <v>5.1039592851363835</v>
      </c>
      <c r="G1117" s="56">
        <v>-8.0279097795272758</v>
      </c>
    </row>
    <row r="1118" spans="4:7" ht="15.75" x14ac:dyDescent="0.25">
      <c r="D1118" s="59">
        <v>40269</v>
      </c>
      <c r="E1118" s="25">
        <v>13.839420435784277</v>
      </c>
      <c r="F1118" s="56">
        <v>4.9087152859886629</v>
      </c>
      <c r="G1118" s="56">
        <v>-8.6786336185095454</v>
      </c>
    </row>
    <row r="1119" spans="4:7" ht="15.75" x14ac:dyDescent="0.25">
      <c r="D1119" s="59">
        <v>40270</v>
      </c>
      <c r="E1119" s="25">
        <v>13.89636633131348</v>
      </c>
      <c r="F1119" s="56">
        <v>5.0375975127606054</v>
      </c>
      <c r="G1119" s="56">
        <v>-8.0349319792285314</v>
      </c>
    </row>
    <row r="1120" spans="4:7" ht="15.75" x14ac:dyDescent="0.25">
      <c r="D1120" s="59">
        <v>40273</v>
      </c>
      <c r="E1120" s="25">
        <v>13.63563033778088</v>
      </c>
      <c r="F1120" s="56">
        <v>4.7560843181869927</v>
      </c>
      <c r="G1120" s="56">
        <v>-8.1589908406172302</v>
      </c>
    </row>
    <row r="1121" spans="4:7" ht="15.75" x14ac:dyDescent="0.25">
      <c r="D1121" s="59">
        <v>40274</v>
      </c>
      <c r="E1121" s="25">
        <v>13.720065752056176</v>
      </c>
      <c r="F1121" s="56">
        <v>4.809773878917234</v>
      </c>
      <c r="G1121" s="56">
        <v>-7.5152892013362056</v>
      </c>
    </row>
    <row r="1122" spans="4:7" ht="15.75" x14ac:dyDescent="0.25">
      <c r="D1122" s="59">
        <v>40275</v>
      </c>
      <c r="E1122" s="25">
        <v>14.369927454239285</v>
      </c>
      <c r="F1122" s="56">
        <v>5.4984084755565155</v>
      </c>
      <c r="G1122" s="56">
        <v>-6.4994109778890641</v>
      </c>
    </row>
    <row r="1123" spans="4:7" ht="15.75" x14ac:dyDescent="0.25">
      <c r="D1123" s="59">
        <v>40276</v>
      </c>
      <c r="E1123" s="25">
        <v>15.069236188647949</v>
      </c>
      <c r="F1123" s="56">
        <v>6.1551579354371944</v>
      </c>
      <c r="G1123" s="56">
        <v>-6.0546716634767179</v>
      </c>
    </row>
    <row r="1124" spans="4:7" ht="15.75" x14ac:dyDescent="0.25">
      <c r="D1124" s="59">
        <v>40277</v>
      </c>
      <c r="E1124" s="25">
        <v>14.163455848217676</v>
      </c>
      <c r="F1124" s="56">
        <v>5.6962211073964264</v>
      </c>
      <c r="G1124" s="56">
        <v>-7.4240006052199936</v>
      </c>
    </row>
    <row r="1125" spans="4:7" ht="15.75" x14ac:dyDescent="0.25">
      <c r="D1125" s="59">
        <v>40280</v>
      </c>
      <c r="E1125" s="25">
        <v>13.26737724952527</v>
      </c>
      <c r="F1125" s="56">
        <v>4.9641618789855624</v>
      </c>
      <c r="G1125" s="56">
        <v>-8.6505448197045638</v>
      </c>
    </row>
    <row r="1126" spans="4:7" ht="15.75" x14ac:dyDescent="0.25">
      <c r="D1126" s="59">
        <v>40281</v>
      </c>
      <c r="E1126" s="25">
        <v>12.959694246606833</v>
      </c>
      <c r="F1126" s="56">
        <v>4.2709361322866846</v>
      </c>
      <c r="G1126" s="56">
        <v>-9.3972387212705506</v>
      </c>
    </row>
    <row r="1127" spans="4:7" ht="15.75" x14ac:dyDescent="0.25">
      <c r="D1127" s="59">
        <v>40282</v>
      </c>
      <c r="E1127" s="25">
        <v>12.333887083971407</v>
      </c>
      <c r="F1127" s="56">
        <v>3.8573977514201552</v>
      </c>
      <c r="G1127" s="56">
        <v>-10.057325493187818</v>
      </c>
    </row>
    <row r="1128" spans="4:7" ht="15.75" x14ac:dyDescent="0.25">
      <c r="D1128" s="59">
        <v>40283</v>
      </c>
      <c r="E1128" s="25">
        <v>12.988060592366303</v>
      </c>
      <c r="F1128" s="56">
        <v>4.2668224990526582</v>
      </c>
      <c r="G1128" s="56">
        <v>-9.2240244619731016</v>
      </c>
    </row>
    <row r="1129" spans="4:7" ht="15.75" x14ac:dyDescent="0.25">
      <c r="D1129" s="59">
        <v>40284</v>
      </c>
      <c r="E1129" s="25">
        <v>13.172453639587744</v>
      </c>
      <c r="F1129" s="56">
        <v>4.3706755784642004</v>
      </c>
      <c r="G1129" s="56">
        <v>-8.5850042891595812</v>
      </c>
    </row>
    <row r="1130" spans="4:7" ht="15.75" x14ac:dyDescent="0.25">
      <c r="D1130" s="59">
        <v>40287</v>
      </c>
      <c r="E1130" s="25">
        <v>13.766441483606418</v>
      </c>
      <c r="F1130" s="56">
        <v>4.9764634805574914</v>
      </c>
      <c r="G1130" s="56">
        <v>-7.9623692489823039</v>
      </c>
    </row>
    <row r="1131" spans="4:7" ht="15.75" x14ac:dyDescent="0.25">
      <c r="D1131" s="59">
        <v>40288</v>
      </c>
      <c r="E1131" s="25">
        <v>13.352111106101617</v>
      </c>
      <c r="F1131" s="56">
        <v>4.7757317004616384</v>
      </c>
      <c r="G1131" s="56">
        <v>-7.8102215887886022</v>
      </c>
    </row>
    <row r="1132" spans="4:7" ht="15.75" x14ac:dyDescent="0.25">
      <c r="D1132" s="59">
        <v>40289</v>
      </c>
      <c r="E1132" s="25">
        <v>13.177741097854367</v>
      </c>
      <c r="F1132" s="56">
        <v>4.4164237493002911</v>
      </c>
      <c r="G1132" s="56">
        <v>-7.7797920567498569</v>
      </c>
    </row>
    <row r="1133" spans="4:7" ht="15.75" x14ac:dyDescent="0.25">
      <c r="D1133" s="59">
        <v>40290</v>
      </c>
      <c r="E1133" s="25">
        <v>13.774377523704096</v>
      </c>
      <c r="F1133" s="56">
        <v>4.930659084688882</v>
      </c>
      <c r="G1133" s="56">
        <v>-6.6702845039527503</v>
      </c>
    </row>
    <row r="1134" spans="4:7" ht="15.75" x14ac:dyDescent="0.25">
      <c r="D1134" s="59">
        <v>40291</v>
      </c>
      <c r="E1134" s="25">
        <v>12.947145316871067</v>
      </c>
      <c r="F1134" s="56">
        <v>4.3953734138811429</v>
      </c>
      <c r="G1134" s="56">
        <v>-7.7914957229186061</v>
      </c>
    </row>
    <row r="1135" spans="4:7" ht="15.75" x14ac:dyDescent="0.25">
      <c r="D1135" s="59">
        <v>40294</v>
      </c>
      <c r="E1135" s="25">
        <v>12.665642772986917</v>
      </c>
      <c r="F1135" s="56">
        <v>4.1828695175989639</v>
      </c>
      <c r="G1135" s="56">
        <v>-8.0513171118647637</v>
      </c>
    </row>
    <row r="1136" spans="4:7" ht="15.75" x14ac:dyDescent="0.25">
      <c r="D1136" s="59">
        <v>40295</v>
      </c>
      <c r="E1136" s="25">
        <v>15.821511116725496</v>
      </c>
      <c r="F1136" s="56">
        <v>6.8147637853508414</v>
      </c>
      <c r="G1136" s="56">
        <v>-4.0744113477249151</v>
      </c>
    </row>
    <row r="1137" spans="4:7" ht="15.75" x14ac:dyDescent="0.25">
      <c r="D1137" s="59">
        <v>40296</v>
      </c>
      <c r="E1137" s="25">
        <v>15.35590070159245</v>
      </c>
      <c r="F1137" s="56">
        <v>6.4731461299884607</v>
      </c>
      <c r="G1137" s="56">
        <v>-4.7321573864084314</v>
      </c>
    </row>
    <row r="1138" spans="4:7" ht="15.75" x14ac:dyDescent="0.25">
      <c r="D1138" s="59">
        <v>40297</v>
      </c>
      <c r="E1138" s="25">
        <v>14.05849437744533</v>
      </c>
      <c r="F1138" s="56">
        <v>5.3050314840471291</v>
      </c>
      <c r="G1138" s="56">
        <v>-5.8557093386080394</v>
      </c>
    </row>
    <row r="1139" spans="4:7" ht="15.75" x14ac:dyDescent="0.25">
      <c r="D1139" s="59">
        <v>40298</v>
      </c>
      <c r="E1139" s="25">
        <v>15.541454206955475</v>
      </c>
      <c r="F1139" s="56">
        <v>6.5707955491644432</v>
      </c>
      <c r="G1139" s="56">
        <v>-5.2471186978332529</v>
      </c>
    </row>
    <row r="1140" spans="4:7" ht="15.75" x14ac:dyDescent="0.25">
      <c r="D1140" s="59">
        <v>40301</v>
      </c>
      <c r="E1140" s="25">
        <v>15.807053069875776</v>
      </c>
      <c r="F1140" s="56">
        <v>6.7728993982319796</v>
      </c>
      <c r="G1140" s="56">
        <v>-4.3155068708010891</v>
      </c>
    </row>
    <row r="1141" spans="4:7" ht="15.75" x14ac:dyDescent="0.25">
      <c r="D1141" s="59">
        <v>40302</v>
      </c>
      <c r="E1141" s="25">
        <v>18.774967320422743</v>
      </c>
      <c r="F1141" s="56">
        <v>9.5110591754443909</v>
      </c>
      <c r="G1141" s="56">
        <v>-0.25901617671374444</v>
      </c>
    </row>
    <row r="1142" spans="4:7" ht="15.75" x14ac:dyDescent="0.25">
      <c r="D1142" s="59">
        <v>40303</v>
      </c>
      <c r="E1142" s="25">
        <v>19.697413555040931</v>
      </c>
      <c r="F1142" s="56">
        <v>10.383749187733017</v>
      </c>
      <c r="G1142" s="56">
        <v>1.8499844668942611</v>
      </c>
    </row>
    <row r="1143" spans="4:7" ht="15.75" x14ac:dyDescent="0.25">
      <c r="D1143" s="59">
        <v>40304</v>
      </c>
      <c r="E1143" s="25">
        <v>23.363615845207832</v>
      </c>
      <c r="F1143" s="56">
        <v>11.667978622601272</v>
      </c>
      <c r="G1143" s="56">
        <v>4.3171172952658932</v>
      </c>
    </row>
    <row r="1144" spans="4:7" ht="15.75" x14ac:dyDescent="0.25">
      <c r="D1144" s="59">
        <v>40305</v>
      </c>
      <c r="E1144" s="25">
        <v>21.704009732005836</v>
      </c>
      <c r="F1144" s="56">
        <v>10.729145897790747</v>
      </c>
      <c r="G1144" s="56">
        <v>2.5849747022914871</v>
      </c>
    </row>
    <row r="1145" spans="4:7" ht="15.75" x14ac:dyDescent="0.25">
      <c r="D1145" s="59">
        <v>40308</v>
      </c>
      <c r="E1145" s="25">
        <v>18.554541084038977</v>
      </c>
      <c r="F1145" s="56">
        <v>8.2911762216890459</v>
      </c>
      <c r="G1145" s="56">
        <v>0.16933800506233609</v>
      </c>
    </row>
    <row r="1146" spans="4:7" ht="15.75" x14ac:dyDescent="0.25">
      <c r="D1146" s="59">
        <v>40309</v>
      </c>
      <c r="E1146" s="25">
        <v>20.068000679199784</v>
      </c>
      <c r="F1146" s="56">
        <v>8.7159339712389983</v>
      </c>
      <c r="G1146" s="56">
        <v>1.5714372120781084</v>
      </c>
    </row>
    <row r="1147" spans="4:7" ht="15.75" x14ac:dyDescent="0.25">
      <c r="D1147" s="59">
        <v>40310</v>
      </c>
      <c r="E1147" s="25">
        <v>19.300608891515836</v>
      </c>
      <c r="F1147" s="56">
        <v>7.6285447127183881</v>
      </c>
      <c r="G1147" s="56">
        <v>0.82240257727836941</v>
      </c>
    </row>
    <row r="1148" spans="4:7" ht="15.75" x14ac:dyDescent="0.25">
      <c r="D1148" s="59">
        <v>40311</v>
      </c>
      <c r="E1148" s="25">
        <v>20.148173848727936</v>
      </c>
      <c r="F1148" s="56">
        <v>8.3249027282630514</v>
      </c>
      <c r="G1148" s="56">
        <v>2.2198203178266152</v>
      </c>
    </row>
    <row r="1149" spans="4:7" ht="15.75" x14ac:dyDescent="0.25">
      <c r="D1149" s="59">
        <v>40312</v>
      </c>
      <c r="E1149" s="25">
        <v>21.696601833864172</v>
      </c>
      <c r="F1149" s="56">
        <v>9.7686504994426659</v>
      </c>
      <c r="G1149" s="56">
        <v>4.9772040671831608</v>
      </c>
    </row>
    <row r="1150" spans="4:7" ht="15.75" x14ac:dyDescent="0.25">
      <c r="D1150" s="59">
        <v>40315</v>
      </c>
      <c r="E1150" s="25">
        <v>21.682929217301925</v>
      </c>
      <c r="F1150" s="56">
        <v>9.8078597385903965</v>
      </c>
      <c r="G1150" s="56">
        <v>4.747812210275737</v>
      </c>
    </row>
    <row r="1151" spans="4:7" ht="15.75" x14ac:dyDescent="0.25">
      <c r="D1151" s="59">
        <v>40316</v>
      </c>
      <c r="E1151" s="25">
        <v>22.83381419289492</v>
      </c>
      <c r="F1151" s="56">
        <v>10.72711704520839</v>
      </c>
      <c r="G1151" s="56">
        <v>7.4583812949572836</v>
      </c>
    </row>
    <row r="1152" spans="4:7" ht="15.75" x14ac:dyDescent="0.25">
      <c r="D1152" s="59">
        <v>40317</v>
      </c>
      <c r="E1152" s="25">
        <v>20.666639717739987</v>
      </c>
      <c r="F1152" s="56">
        <v>10.974732088478412</v>
      </c>
      <c r="G1152" s="56">
        <v>5.5670688420879522</v>
      </c>
    </row>
    <row r="1153" spans="4:7" ht="15.75" x14ac:dyDescent="0.25">
      <c r="D1153" s="59">
        <v>40318</v>
      </c>
      <c r="E1153" s="25">
        <v>20.367677735599244</v>
      </c>
      <c r="F1153" s="56">
        <v>11.293804198709667</v>
      </c>
      <c r="G1153" s="56">
        <v>5.5436615097504527</v>
      </c>
    </row>
    <row r="1154" spans="4:7" ht="15.75" x14ac:dyDescent="0.25">
      <c r="D1154" s="59">
        <v>40319</v>
      </c>
      <c r="E1154" s="25">
        <v>19.079013088419327</v>
      </c>
      <c r="F1154" s="56">
        <v>10.754530906052452</v>
      </c>
      <c r="G1154" s="56">
        <v>4.1509252356696891</v>
      </c>
    </row>
    <row r="1155" spans="4:7" ht="15.75" x14ac:dyDescent="0.25">
      <c r="D1155" s="59">
        <v>40322</v>
      </c>
      <c r="E1155" s="25">
        <v>19.584148859534434</v>
      </c>
      <c r="F1155" s="56">
        <v>10.267232112657808</v>
      </c>
      <c r="G1155" s="56">
        <v>5.5436615097504527</v>
      </c>
    </row>
    <row r="1156" spans="4:7" ht="15.75" x14ac:dyDescent="0.25">
      <c r="D1156" s="59">
        <v>40323</v>
      </c>
      <c r="E1156" s="25">
        <v>20.166196485709943</v>
      </c>
      <c r="F1156" s="56">
        <v>10.456721360940623</v>
      </c>
      <c r="G1156" s="56">
        <v>5.6138835067629289</v>
      </c>
    </row>
    <row r="1157" spans="4:7" ht="15.75" x14ac:dyDescent="0.25">
      <c r="D1157" s="59">
        <v>40324</v>
      </c>
      <c r="E1157" s="25">
        <v>21.446694740234328</v>
      </c>
      <c r="F1157" s="56">
        <v>10.364344424392735</v>
      </c>
      <c r="G1157" s="56">
        <v>7.2383523709848685</v>
      </c>
    </row>
    <row r="1158" spans="4:7" ht="15.75" x14ac:dyDescent="0.25">
      <c r="D1158" s="59">
        <v>40325</v>
      </c>
      <c r="E1158" s="25">
        <v>18.988519261674885</v>
      </c>
      <c r="F1158" s="56">
        <v>8.9599603132248351</v>
      </c>
      <c r="G1158" s="56">
        <v>4.1532659689034412</v>
      </c>
    </row>
    <row r="1159" spans="4:7" ht="15.75" x14ac:dyDescent="0.25">
      <c r="D1159" s="59">
        <v>40326</v>
      </c>
      <c r="E1159" s="25">
        <v>18.912787810481401</v>
      </c>
      <c r="F1159" s="56">
        <v>8.8360387577210311</v>
      </c>
      <c r="G1159" s="56">
        <v>4.8742118048981986</v>
      </c>
    </row>
    <row r="1160" spans="4:7" ht="15.75" x14ac:dyDescent="0.25">
      <c r="D1160" s="59">
        <v>40329</v>
      </c>
      <c r="E1160" s="25">
        <v>19.085085095283304</v>
      </c>
      <c r="F1160" s="56">
        <v>8.9365425871753565</v>
      </c>
      <c r="G1160" s="56">
        <v>4.6682272803282743</v>
      </c>
    </row>
    <row r="1161" spans="4:7" ht="15.75" x14ac:dyDescent="0.25">
      <c r="D1161" s="59">
        <v>40330</v>
      </c>
      <c r="E1161" s="25">
        <v>20.531660410364182</v>
      </c>
      <c r="F1161" s="56">
        <v>9.6939955347684403</v>
      </c>
      <c r="G1161" s="56">
        <v>6.0726672205777765</v>
      </c>
    </row>
    <row r="1162" spans="4:7" ht="15.75" x14ac:dyDescent="0.25">
      <c r="D1162" s="59">
        <v>40331</v>
      </c>
      <c r="E1162" s="25">
        <v>19.763334763407727</v>
      </c>
      <c r="F1162" s="56">
        <v>9.0434435978838721</v>
      </c>
      <c r="G1162" s="56">
        <v>5.2370254561293184</v>
      </c>
    </row>
    <row r="1163" spans="4:7" ht="15.75" x14ac:dyDescent="0.25">
      <c r="D1163" s="59">
        <v>40332</v>
      </c>
      <c r="E1163" s="25">
        <v>23.44673526333527</v>
      </c>
      <c r="F1163" s="56">
        <v>11.72768228205776</v>
      </c>
      <c r="G1163" s="56">
        <v>8.6568367106368616</v>
      </c>
    </row>
    <row r="1164" spans="4:7" ht="15.75" x14ac:dyDescent="0.25">
      <c r="D1164" s="59">
        <v>40333</v>
      </c>
      <c r="E1164" s="25">
        <v>27.626586704210119</v>
      </c>
      <c r="F1164" s="56">
        <v>14.396168652275843</v>
      </c>
      <c r="G1164" s="56">
        <v>12.938037795164114</v>
      </c>
    </row>
    <row r="1165" spans="4:7" ht="15.75" x14ac:dyDescent="0.25">
      <c r="D1165" s="59">
        <v>40336</v>
      </c>
      <c r="E1165" s="25">
        <v>27.298669392537601</v>
      </c>
      <c r="F1165" s="56">
        <v>13.589396056428082</v>
      </c>
      <c r="G1165" s="56">
        <v>12.715668137957948</v>
      </c>
    </row>
    <row r="1166" spans="4:7" ht="15.75" x14ac:dyDescent="0.25">
      <c r="D1166" s="59">
        <v>40337</v>
      </c>
      <c r="E1166" s="25">
        <v>26.267828753151345</v>
      </c>
      <c r="F1166" s="56">
        <v>12.117802837887082</v>
      </c>
      <c r="G1166" s="56">
        <v>10.697956090466153</v>
      </c>
    </row>
    <row r="1167" spans="4:7" ht="15.75" x14ac:dyDescent="0.25">
      <c r="D1167" s="59">
        <v>40338</v>
      </c>
      <c r="E1167" s="25">
        <v>26.042898576654071</v>
      </c>
      <c r="F1167" s="56">
        <v>11.646542037046647</v>
      </c>
      <c r="G1167" s="56">
        <v>10.131498647898841</v>
      </c>
    </row>
    <row r="1168" spans="4:7" ht="15.75" x14ac:dyDescent="0.25">
      <c r="D1168" s="59">
        <v>40339</v>
      </c>
      <c r="E1168" s="25">
        <v>23.809646554758544</v>
      </c>
      <c r="F1168" s="56">
        <v>10.267914732066853</v>
      </c>
      <c r="G1168" s="56">
        <v>7.6667065527609823</v>
      </c>
    </row>
    <row r="1169" spans="4:7" ht="15.75" x14ac:dyDescent="0.25">
      <c r="D1169" s="59">
        <v>40340</v>
      </c>
      <c r="E1169" s="25">
        <v>24.300508972468315</v>
      </c>
      <c r="F1169" s="56">
        <v>11.366687876883685</v>
      </c>
      <c r="G1169" s="56">
        <v>8.7036513753118392</v>
      </c>
    </row>
    <row r="1170" spans="4:7" ht="15.75" x14ac:dyDescent="0.25">
      <c r="D1170" s="59">
        <v>40343</v>
      </c>
      <c r="E1170" s="25">
        <v>23.015595767055164</v>
      </c>
      <c r="F1170" s="56">
        <v>10.541782114118003</v>
      </c>
      <c r="G1170" s="56">
        <v>6.9668273158699723</v>
      </c>
    </row>
    <row r="1171" spans="4:7" ht="15.75" x14ac:dyDescent="0.25">
      <c r="D1171" s="59">
        <v>40344</v>
      </c>
      <c r="E1171" s="25">
        <v>22.844400774570971</v>
      </c>
      <c r="F1171" s="56">
        <v>10.439794458541085</v>
      </c>
      <c r="G1171" s="56">
        <v>5.9532898256565714</v>
      </c>
    </row>
    <row r="1172" spans="4:7" ht="15.75" x14ac:dyDescent="0.25">
      <c r="D1172" s="59">
        <v>40345</v>
      </c>
      <c r="E1172" s="25">
        <v>23.472049207144185</v>
      </c>
      <c r="F1172" s="56">
        <v>10.664729234374914</v>
      </c>
      <c r="G1172" s="56">
        <v>6.3114220104201868</v>
      </c>
    </row>
    <row r="1173" spans="4:7" ht="15.75" x14ac:dyDescent="0.25">
      <c r="D1173" s="59">
        <v>40346</v>
      </c>
      <c r="E1173" s="25">
        <v>25.122356128439872</v>
      </c>
      <c r="F1173" s="56">
        <v>10.880357183521006</v>
      </c>
      <c r="G1173" s="56">
        <v>5.8947714948128338</v>
      </c>
    </row>
    <row r="1174" spans="4:7" ht="15.75" x14ac:dyDescent="0.25">
      <c r="D1174" s="59">
        <v>40347</v>
      </c>
      <c r="E1174" s="25">
        <v>25.168243885594777</v>
      </c>
      <c r="F1174" s="56">
        <v>10.609536247950825</v>
      </c>
      <c r="G1174" s="56">
        <v>5.5764317750229608</v>
      </c>
    </row>
    <row r="1175" spans="4:7" ht="15.75" x14ac:dyDescent="0.25">
      <c r="D1175" s="59">
        <v>40350</v>
      </c>
      <c r="E1175" s="25">
        <v>25.533780322697286</v>
      </c>
      <c r="F1175" s="56">
        <v>10.627801464504994</v>
      </c>
      <c r="G1175" s="56">
        <v>6.2716295454464444</v>
      </c>
    </row>
    <row r="1176" spans="4:7" ht="15.75" x14ac:dyDescent="0.25">
      <c r="D1176" s="59">
        <v>40351</v>
      </c>
      <c r="E1176" s="25">
        <v>26.778061556015722</v>
      </c>
      <c r="F1176" s="56">
        <v>10.865745802179539</v>
      </c>
      <c r="G1176" s="56">
        <v>6.8474499209487671</v>
      </c>
    </row>
    <row r="1177" spans="4:7" ht="15.75" x14ac:dyDescent="0.25">
      <c r="D1177" s="59">
        <v>40352</v>
      </c>
      <c r="E1177" s="25">
        <v>26.769387955066225</v>
      </c>
      <c r="F1177" s="56">
        <v>10.965850117142107</v>
      </c>
      <c r="G1177" s="56">
        <v>6.5314509343926241</v>
      </c>
    </row>
    <row r="1178" spans="4:7" ht="15.75" x14ac:dyDescent="0.25">
      <c r="D1178" s="59">
        <v>40353</v>
      </c>
      <c r="E1178" s="25">
        <v>28.146959764780277</v>
      </c>
      <c r="F1178" s="56">
        <v>12.116935606355383</v>
      </c>
      <c r="G1178" s="56">
        <v>7.4794478940610309</v>
      </c>
    </row>
    <row r="1179" spans="4:7" ht="15.75" x14ac:dyDescent="0.25">
      <c r="D1179" s="59">
        <v>40354</v>
      </c>
      <c r="E1179" s="25">
        <v>29.48451677702073</v>
      </c>
      <c r="F1179" s="56">
        <v>12.737801221001831</v>
      </c>
      <c r="G1179" s="56">
        <v>7.6947953515659417</v>
      </c>
    </row>
    <row r="1180" spans="4:7" ht="15.75" x14ac:dyDescent="0.25">
      <c r="D1180" s="59">
        <v>40357</v>
      </c>
      <c r="E1180" s="25">
        <v>31.698274687500817</v>
      </c>
      <c r="F1180" s="56">
        <v>13.138668380100182</v>
      </c>
      <c r="G1180" s="56">
        <v>8.9447468983880221</v>
      </c>
    </row>
    <row r="1181" spans="4:7" ht="15.75" x14ac:dyDescent="0.25">
      <c r="D1181" s="59">
        <v>40358</v>
      </c>
      <c r="E1181" s="25">
        <v>34.190738641366906</v>
      </c>
      <c r="F1181" s="56">
        <v>13.8846392455656</v>
      </c>
      <c r="G1181" s="56">
        <v>10.531764030869951</v>
      </c>
    </row>
    <row r="1182" spans="4:7" ht="15.75" x14ac:dyDescent="0.25">
      <c r="D1182" s="59">
        <v>40359</v>
      </c>
      <c r="E1182" s="25">
        <v>33.094317695655143</v>
      </c>
      <c r="F1182" s="56">
        <v>12.936006933130795</v>
      </c>
      <c r="G1182" s="56">
        <v>9.1273240906204478</v>
      </c>
    </row>
    <row r="1183" spans="4:7" ht="15.75" x14ac:dyDescent="0.25">
      <c r="D1183" s="59">
        <v>40360</v>
      </c>
      <c r="E1183" s="25">
        <v>32.658296277263958</v>
      </c>
      <c r="F1183" s="56">
        <v>13.241036841487229</v>
      </c>
      <c r="G1183" s="56">
        <v>6.9527829164674593</v>
      </c>
    </row>
    <row r="1184" spans="4:7" ht="15.75" x14ac:dyDescent="0.25">
      <c r="D1184" s="59">
        <v>40361</v>
      </c>
      <c r="E1184" s="25">
        <v>32.108318091876306</v>
      </c>
      <c r="F1184" s="56">
        <v>13.514246549038145</v>
      </c>
      <c r="G1184" s="56">
        <v>6.831064788312502</v>
      </c>
    </row>
    <row r="1185" spans="4:7" ht="15.75" x14ac:dyDescent="0.25">
      <c r="D1185" s="59">
        <v>40364</v>
      </c>
      <c r="E1185" s="25">
        <v>31.607595946212385</v>
      </c>
      <c r="F1185" s="56">
        <v>13.109845923810838</v>
      </c>
      <c r="G1185" s="56">
        <v>6.6414653963788206</v>
      </c>
    </row>
    <row r="1186" spans="4:7" ht="15.75" x14ac:dyDescent="0.25">
      <c r="D1186" s="59">
        <v>40365</v>
      </c>
      <c r="E1186" s="25">
        <v>30.999852895099522</v>
      </c>
      <c r="F1186" s="56">
        <v>12.740286407034841</v>
      </c>
      <c r="G1186" s="56">
        <v>5.5857947079579473</v>
      </c>
    </row>
    <row r="1187" spans="4:7" ht="15.75" x14ac:dyDescent="0.25">
      <c r="D1187" s="59">
        <v>40366</v>
      </c>
      <c r="E1187" s="25">
        <v>31.073636739758072</v>
      </c>
      <c r="F1187" s="56">
        <v>12.146163813363643</v>
      </c>
      <c r="G1187" s="56">
        <v>4.9420930686769227</v>
      </c>
    </row>
    <row r="1188" spans="4:7" ht="15.75" x14ac:dyDescent="0.25">
      <c r="D1188" s="59">
        <v>40367</v>
      </c>
      <c r="E1188" s="25">
        <v>29.356970625992808</v>
      </c>
      <c r="F1188" s="56">
        <v>10.941481019987576</v>
      </c>
      <c r="G1188" s="56">
        <v>3.3363500703250004</v>
      </c>
    </row>
    <row r="1189" spans="4:7" ht="15.75" x14ac:dyDescent="0.25">
      <c r="D1189" s="59">
        <v>40368</v>
      </c>
      <c r="E1189" s="25">
        <v>28.614734428077959</v>
      </c>
      <c r="F1189" s="56">
        <v>10.640309554488647</v>
      </c>
      <c r="G1189" s="56">
        <v>3.5165865293236731</v>
      </c>
    </row>
    <row r="1190" spans="4:7" ht="15.75" x14ac:dyDescent="0.25">
      <c r="D1190" s="59">
        <v>40371</v>
      </c>
      <c r="E1190" s="25">
        <v>28.167837008832784</v>
      </c>
      <c r="F1190" s="56">
        <v>10.194525424551015</v>
      </c>
      <c r="G1190" s="56">
        <v>3.4884977305186915</v>
      </c>
    </row>
    <row r="1191" spans="4:7" ht="15.75" x14ac:dyDescent="0.25">
      <c r="D1191" s="59">
        <v>40372</v>
      </c>
      <c r="E1191" s="25">
        <v>27.321062698813225</v>
      </c>
      <c r="F1191" s="56">
        <v>10.003254595043721</v>
      </c>
      <c r="G1191" s="56">
        <v>2.1847093193203992</v>
      </c>
    </row>
    <row r="1192" spans="4:7" ht="15.75" x14ac:dyDescent="0.25">
      <c r="D1192" s="59">
        <v>40373</v>
      </c>
      <c r="E1192" s="25">
        <v>27.650181388871697</v>
      </c>
      <c r="F1192" s="56">
        <v>10.201370426310818</v>
      </c>
      <c r="G1192" s="56">
        <v>2.2642942492678619</v>
      </c>
    </row>
    <row r="1193" spans="4:7" ht="15.75" x14ac:dyDescent="0.25">
      <c r="D1193" s="59">
        <v>40374</v>
      </c>
      <c r="E1193" s="25">
        <v>27.771284199677403</v>
      </c>
      <c r="F1193" s="56">
        <v>10.812451796431667</v>
      </c>
      <c r="G1193" s="56">
        <v>1.2577789587557175</v>
      </c>
    </row>
    <row r="1194" spans="4:7" ht="15.75" x14ac:dyDescent="0.25">
      <c r="D1194" s="59">
        <v>40375</v>
      </c>
      <c r="E1194" s="25">
        <v>27.742258869275904</v>
      </c>
      <c r="F1194" s="56">
        <v>11.698178988138586</v>
      </c>
      <c r="G1194" s="56">
        <v>2.114487322307923</v>
      </c>
    </row>
    <row r="1195" spans="4:7" ht="15.75" x14ac:dyDescent="0.25">
      <c r="D1195" s="59">
        <v>40378</v>
      </c>
      <c r="E1195" s="25">
        <v>30.59601822700062</v>
      </c>
      <c r="F1195" s="56">
        <v>14.765502674995323</v>
      </c>
      <c r="G1195" s="56">
        <v>4.8578266722619556</v>
      </c>
    </row>
    <row r="1196" spans="4:7" ht="15.75" x14ac:dyDescent="0.25">
      <c r="D1196" s="59">
        <v>40379</v>
      </c>
      <c r="E1196" s="25">
        <v>30.155508595358317</v>
      </c>
      <c r="F1196" s="56">
        <v>13.62142017196426</v>
      </c>
      <c r="G1196" s="56">
        <v>4.2515767647209213</v>
      </c>
    </row>
    <row r="1197" spans="4:7" ht="15.75" x14ac:dyDescent="0.25">
      <c r="D1197" s="59">
        <v>40380</v>
      </c>
      <c r="E1197" s="25">
        <v>31.328502014202563</v>
      </c>
      <c r="F1197" s="56">
        <v>13.282052606768247</v>
      </c>
      <c r="G1197" s="56">
        <v>4.9912484665856516</v>
      </c>
    </row>
    <row r="1198" spans="4:7" ht="15.75" x14ac:dyDescent="0.25">
      <c r="D1198" s="59">
        <v>40381</v>
      </c>
      <c r="E1198" s="25">
        <v>29.698961720362526</v>
      </c>
      <c r="F1198" s="56">
        <v>12.233778252085514</v>
      </c>
      <c r="G1198" s="56">
        <v>2.9384254205876204</v>
      </c>
    </row>
    <row r="1199" spans="4:7" ht="15.75" x14ac:dyDescent="0.25">
      <c r="D1199" s="59">
        <v>40382</v>
      </c>
      <c r="E1199" s="25">
        <v>30.346195504261321</v>
      </c>
      <c r="F1199" s="56">
        <v>14.189876632211096</v>
      </c>
      <c r="G1199" s="56">
        <v>4.6026867497832802</v>
      </c>
    </row>
    <row r="1200" spans="4:7" ht="15.75" x14ac:dyDescent="0.25">
      <c r="D1200" s="59">
        <v>40385</v>
      </c>
      <c r="E1200" s="25">
        <v>29.309600884633525</v>
      </c>
      <c r="F1200" s="56">
        <v>13.380931948530872</v>
      </c>
      <c r="G1200" s="56">
        <v>3.2099504757025388</v>
      </c>
    </row>
    <row r="1201" spans="4:7" ht="15.75" x14ac:dyDescent="0.25">
      <c r="D1201" s="59">
        <v>40386</v>
      </c>
      <c r="E1201" s="25">
        <v>26.362028205606556</v>
      </c>
      <c r="F1201" s="56">
        <v>12.095905959372487</v>
      </c>
      <c r="G1201" s="56">
        <v>1.9342508633092281</v>
      </c>
    </row>
    <row r="1202" spans="4:7" ht="15.75" x14ac:dyDescent="0.25">
      <c r="D1202" s="59">
        <v>40387</v>
      </c>
      <c r="E1202" s="25">
        <v>27.050594673718308</v>
      </c>
      <c r="F1202" s="56">
        <v>12.230586986550641</v>
      </c>
      <c r="G1202" s="56">
        <v>2.1706649199178862</v>
      </c>
    </row>
    <row r="1203" spans="4:7" ht="15.75" x14ac:dyDescent="0.25">
      <c r="D1203" s="59">
        <v>40388</v>
      </c>
      <c r="E1203" s="25">
        <v>28.641534468239669</v>
      </c>
      <c r="F1203" s="56">
        <v>12.749382092887384</v>
      </c>
      <c r="G1203" s="56">
        <v>1.9131842642054808</v>
      </c>
    </row>
    <row r="1204" spans="4:7" ht="15.75" x14ac:dyDescent="0.25">
      <c r="D1204" s="59">
        <v>40389</v>
      </c>
      <c r="E1204" s="25">
        <v>28.676741273308792</v>
      </c>
      <c r="F1204" s="56">
        <v>12.562335960850902</v>
      </c>
      <c r="G1204" s="56">
        <v>1.8921176651017557</v>
      </c>
    </row>
    <row r="1205" spans="4:7" ht="15.75" x14ac:dyDescent="0.25">
      <c r="D1205" s="59">
        <v>40392</v>
      </c>
      <c r="E1205" s="25">
        <v>26.165646895829298</v>
      </c>
      <c r="F1205" s="56">
        <v>11.198028815301097</v>
      </c>
      <c r="G1205" s="56">
        <v>-0.2402903108437604</v>
      </c>
    </row>
    <row r="1206" spans="4:7" ht="15.75" x14ac:dyDescent="0.25">
      <c r="D1206" s="59">
        <v>40393</v>
      </c>
      <c r="E1206" s="25">
        <v>25.912915200624443</v>
      </c>
      <c r="F1206" s="56">
        <v>11.472887856464764</v>
      </c>
      <c r="G1206" s="56">
        <v>-0.40180090397244905</v>
      </c>
    </row>
    <row r="1207" spans="4:7" ht="15.75" x14ac:dyDescent="0.25">
      <c r="D1207" s="59">
        <v>40394</v>
      </c>
      <c r="E1207" s="25">
        <v>24.732948204731041</v>
      </c>
      <c r="F1207" s="56">
        <v>11.262153563891331</v>
      </c>
      <c r="G1207" s="56">
        <v>3.1459454661542097E-3</v>
      </c>
    </row>
    <row r="1208" spans="4:7" ht="15.75" x14ac:dyDescent="0.25">
      <c r="D1208" s="59">
        <v>40395</v>
      </c>
      <c r="E1208" s="25">
        <v>24.729558865848468</v>
      </c>
      <c r="F1208" s="56">
        <v>10.784590115082015</v>
      </c>
      <c r="G1208" s="56">
        <v>-0.6639630261523588</v>
      </c>
    </row>
    <row r="1209" spans="4:7" ht="15.75" x14ac:dyDescent="0.25">
      <c r="D1209" s="59">
        <v>40396</v>
      </c>
      <c r="E1209" s="25">
        <v>24.976362280017828</v>
      </c>
      <c r="F1209" s="56">
        <v>10.872116652696695</v>
      </c>
      <c r="G1209" s="56">
        <v>-1.3708644627446143</v>
      </c>
    </row>
    <row r="1210" spans="4:7" ht="15.75" x14ac:dyDescent="0.25">
      <c r="D1210" s="59">
        <v>40399</v>
      </c>
      <c r="E1210" s="25">
        <v>23.45605894065741</v>
      </c>
      <c r="F1210" s="56">
        <v>10.204801242160322</v>
      </c>
      <c r="G1210" s="56">
        <v>-1.4715159917958243</v>
      </c>
    </row>
    <row r="1211" spans="4:7" ht="15.75" x14ac:dyDescent="0.25">
      <c r="D1211" s="59">
        <v>40400</v>
      </c>
      <c r="E1211" s="25">
        <v>24.333991798388087</v>
      </c>
      <c r="F1211" s="56">
        <v>10.501301476523373</v>
      </c>
      <c r="G1211" s="56">
        <v>-0.84654021838479476</v>
      </c>
    </row>
    <row r="1212" spans="4:7" ht="15.75" x14ac:dyDescent="0.25">
      <c r="D1212" s="59">
        <v>40401</v>
      </c>
      <c r="E1212" s="25">
        <v>27.195359402195418</v>
      </c>
      <c r="F1212" s="56">
        <v>11.535754965903045</v>
      </c>
      <c r="G1212" s="56">
        <v>2.664559632238972</v>
      </c>
    </row>
    <row r="1213" spans="4:7" ht="15.75" x14ac:dyDescent="0.25">
      <c r="D1213" s="59">
        <v>40402</v>
      </c>
      <c r="E1213" s="25">
        <v>28.075060509565255</v>
      </c>
      <c r="F1213" s="56">
        <v>11.046327540290847</v>
      </c>
      <c r="G1213" s="56">
        <v>2.3415384459815947</v>
      </c>
    </row>
    <row r="1214" spans="4:7" ht="15.75" x14ac:dyDescent="0.25">
      <c r="D1214" s="59">
        <v>40403</v>
      </c>
      <c r="E1214" s="25">
        <v>29.168821088787666</v>
      </c>
      <c r="F1214" s="56">
        <v>11.216331845169393</v>
      </c>
      <c r="G1214" s="56">
        <v>3.048439882573839</v>
      </c>
    </row>
    <row r="1215" spans="4:7" ht="15.75" x14ac:dyDescent="0.25">
      <c r="D1215" s="59">
        <v>40406</v>
      </c>
      <c r="E1215" s="25">
        <v>29.028718816450926</v>
      </c>
      <c r="F1215" s="56">
        <v>10.750682856906945</v>
      </c>
      <c r="G1215" s="56">
        <v>2.116828055541653</v>
      </c>
    </row>
    <row r="1216" spans="4:7" ht="15.75" x14ac:dyDescent="0.25">
      <c r="D1216" s="59">
        <v>40407</v>
      </c>
      <c r="E1216" s="25">
        <v>27.339630734266905</v>
      </c>
      <c r="F1216" s="56">
        <v>10.176293665850711</v>
      </c>
      <c r="G1216" s="56">
        <v>1.1337200973670081</v>
      </c>
    </row>
    <row r="1217" spans="4:7" ht="15.75" x14ac:dyDescent="0.25">
      <c r="D1217" s="59">
        <v>40408</v>
      </c>
      <c r="E1217" s="25">
        <v>27.324333161648042</v>
      </c>
      <c r="F1217" s="56">
        <v>9.8165621461784092</v>
      </c>
      <c r="G1217" s="56">
        <v>0.9956168365758078</v>
      </c>
    </row>
    <row r="1218" spans="4:7" ht="15.75" x14ac:dyDescent="0.25">
      <c r="D1218" s="59">
        <v>40409</v>
      </c>
      <c r="E1218" s="25">
        <v>29.447688333253286</v>
      </c>
      <c r="F1218" s="56">
        <v>10.229853354674834</v>
      </c>
      <c r="G1218" s="56">
        <v>1.6603850749605797</v>
      </c>
    </row>
    <row r="1219" spans="4:7" ht="15.75" x14ac:dyDescent="0.25">
      <c r="D1219" s="59">
        <v>40410</v>
      </c>
      <c r="E1219" s="25">
        <v>30.53916475036722</v>
      </c>
      <c r="F1219" s="56">
        <v>10.48197758616125</v>
      </c>
      <c r="G1219" s="56">
        <v>2.8354331583026582</v>
      </c>
    </row>
    <row r="1220" spans="4:7" ht="15.75" x14ac:dyDescent="0.25">
      <c r="D1220" s="59">
        <v>40413</v>
      </c>
      <c r="E1220" s="25">
        <v>32.127459238421793</v>
      </c>
      <c r="F1220" s="56">
        <v>12.014233952257914</v>
      </c>
      <c r="G1220" s="56">
        <v>4.715041945003251</v>
      </c>
    </row>
    <row r="1221" spans="4:7" ht="15.75" x14ac:dyDescent="0.25">
      <c r="D1221" s="59">
        <v>40414</v>
      </c>
      <c r="E1221" s="25">
        <v>33.39049192395882</v>
      </c>
      <c r="F1221" s="56">
        <v>11.853095780678347</v>
      </c>
      <c r="G1221" s="56">
        <v>4.7009975456007602</v>
      </c>
    </row>
    <row r="1222" spans="4:7" ht="15.75" x14ac:dyDescent="0.25">
      <c r="D1222" s="59">
        <v>40415</v>
      </c>
      <c r="E1222" s="25">
        <v>34.126135086295783</v>
      </c>
      <c r="F1222" s="56">
        <v>12.590560333255452</v>
      </c>
      <c r="G1222" s="56">
        <v>5.1457368600130948</v>
      </c>
    </row>
    <row r="1223" spans="4:7" ht="15.75" x14ac:dyDescent="0.25">
      <c r="D1223" s="59">
        <v>40416</v>
      </c>
      <c r="E1223" s="25">
        <v>34.155024918262697</v>
      </c>
      <c r="F1223" s="56">
        <v>12.449726129585725</v>
      </c>
      <c r="G1223" s="56">
        <v>4.5558720851083034</v>
      </c>
    </row>
    <row r="1224" spans="4:7" ht="15.75" x14ac:dyDescent="0.25">
      <c r="D1224" s="59">
        <v>40417</v>
      </c>
      <c r="E1224" s="25">
        <v>32.974761632853422</v>
      </c>
      <c r="F1224" s="56">
        <v>12.261360788027154</v>
      </c>
      <c r="G1224" s="56">
        <v>3.9800517096060251</v>
      </c>
    </row>
    <row r="1225" spans="4:7" ht="15.75" x14ac:dyDescent="0.25">
      <c r="D1225" s="59">
        <v>40420</v>
      </c>
      <c r="E1225" s="25">
        <v>35.273601891959586</v>
      </c>
      <c r="F1225" s="56">
        <v>13.092171268073717</v>
      </c>
      <c r="G1225" s="56">
        <v>5.5974983741266859</v>
      </c>
    </row>
    <row r="1226" spans="4:7" ht="15.75" x14ac:dyDescent="0.25">
      <c r="D1226" s="59">
        <v>40421</v>
      </c>
      <c r="E1226" s="25">
        <v>37.224570043918568</v>
      </c>
      <c r="F1226" s="56">
        <v>13.685775660960896</v>
      </c>
      <c r="G1226" s="56">
        <v>5.9509490924228192</v>
      </c>
    </row>
    <row r="1227" spans="4:7" ht="15.75" x14ac:dyDescent="0.25">
      <c r="D1227" s="59">
        <v>40422</v>
      </c>
      <c r="E1227" s="25">
        <v>34.483682179339084</v>
      </c>
      <c r="F1227" s="56">
        <v>12.546877442487592</v>
      </c>
      <c r="G1227" s="56">
        <v>3.9472814443335169</v>
      </c>
    </row>
    <row r="1228" spans="4:7" ht="15.75" x14ac:dyDescent="0.25">
      <c r="D1228" s="59">
        <v>40423</v>
      </c>
      <c r="E1228" s="25">
        <v>34.88754386371005</v>
      </c>
      <c r="F1228" s="56">
        <v>12.798808350930813</v>
      </c>
      <c r="G1228" s="56">
        <v>3.9566443772685256</v>
      </c>
    </row>
    <row r="1229" spans="4:7" ht="15.75" x14ac:dyDescent="0.25">
      <c r="D1229" s="59">
        <v>40424</v>
      </c>
      <c r="E1229" s="25">
        <v>33.411028320687564</v>
      </c>
      <c r="F1229" s="56">
        <v>12.504372208783154</v>
      </c>
      <c r="G1229" s="56">
        <v>3.2146319421700209</v>
      </c>
    </row>
    <row r="1230" spans="4:7" ht="15.75" x14ac:dyDescent="0.25">
      <c r="D1230" s="59">
        <v>40427</v>
      </c>
      <c r="E1230" s="25">
        <v>34.510879869532161</v>
      </c>
      <c r="F1230" s="56">
        <v>12.789221190982293</v>
      </c>
      <c r="G1230" s="56">
        <v>3.5844677931023972</v>
      </c>
    </row>
    <row r="1231" spans="4:7" ht="15.75" x14ac:dyDescent="0.25">
      <c r="D1231" s="59">
        <v>40428</v>
      </c>
      <c r="E1231" s="25">
        <v>38.085168221911616</v>
      </c>
      <c r="F1231" s="56">
        <v>13.996294043179592</v>
      </c>
      <c r="G1231" s="56">
        <v>6.2529036795764714</v>
      </c>
    </row>
    <row r="1232" spans="4:7" ht="15.75" x14ac:dyDescent="0.25">
      <c r="D1232" s="59">
        <v>40429</v>
      </c>
      <c r="E1232" s="25">
        <v>37.147091999737761</v>
      </c>
      <c r="F1232" s="56">
        <v>13.599194456199548</v>
      </c>
      <c r="G1232" s="56">
        <v>5.5623873756204478</v>
      </c>
    </row>
    <row r="1233" spans="4:7" ht="15.75" x14ac:dyDescent="0.25">
      <c r="D1233" s="59">
        <v>40430</v>
      </c>
      <c r="E1233" s="25">
        <v>35.843032746221112</v>
      </c>
      <c r="F1233" s="56">
        <v>12.706520305367475</v>
      </c>
      <c r="G1233" s="56">
        <v>4.9514560016119091</v>
      </c>
    </row>
    <row r="1234" spans="4:7" ht="15.75" x14ac:dyDescent="0.25">
      <c r="D1234" s="59">
        <v>40431</v>
      </c>
      <c r="E1234" s="25">
        <v>35.092666163253995</v>
      </c>
      <c r="F1234" s="56">
        <v>12.609726833121604</v>
      </c>
      <c r="G1234" s="56">
        <v>4.7829232087819751</v>
      </c>
    </row>
    <row r="1235" spans="4:7" ht="15.75" x14ac:dyDescent="0.25">
      <c r="D1235" s="59">
        <v>40434</v>
      </c>
      <c r="E1235" s="25">
        <v>34.227088180967357</v>
      </c>
      <c r="F1235" s="56">
        <v>12.103495150911471</v>
      </c>
      <c r="G1235" s="56">
        <v>2.9267217544188817</v>
      </c>
    </row>
    <row r="1236" spans="4:7" ht="15.75" x14ac:dyDescent="0.25">
      <c r="D1236" s="59">
        <v>40435</v>
      </c>
      <c r="E1236" s="25">
        <v>33.693394305310555</v>
      </c>
      <c r="F1236" s="56">
        <v>11.349521325181723</v>
      </c>
      <c r="G1236" s="56">
        <v>1.3373638887031802</v>
      </c>
    </row>
    <row r="1237" spans="4:7" ht="15.75" x14ac:dyDescent="0.25">
      <c r="D1237" s="59">
        <v>40436</v>
      </c>
      <c r="E1237" s="25">
        <v>33.007744136557335</v>
      </c>
      <c r="F1237" s="56">
        <v>11.723579735449906</v>
      </c>
      <c r="G1237" s="56">
        <v>1.5058966815331143</v>
      </c>
    </row>
    <row r="1238" spans="4:7" ht="15.75" x14ac:dyDescent="0.25">
      <c r="D1238" s="59">
        <v>40437</v>
      </c>
      <c r="E1238" s="25">
        <v>30.974196293441402</v>
      </c>
      <c r="F1238" s="56">
        <v>11.963247152598511</v>
      </c>
      <c r="G1238" s="56">
        <v>1.2296901599507359</v>
      </c>
    </row>
    <row r="1239" spans="4:7" ht="15.75" x14ac:dyDescent="0.25">
      <c r="D1239" s="59">
        <v>40438</v>
      </c>
      <c r="E1239" s="25">
        <v>31.737722453715023</v>
      </c>
      <c r="F1239" s="56">
        <v>11.735619118516238</v>
      </c>
      <c r="G1239" s="56">
        <v>1.2484160258207311</v>
      </c>
    </row>
    <row r="1240" spans="4:7" ht="15.75" x14ac:dyDescent="0.25">
      <c r="D1240" s="59">
        <v>40441</v>
      </c>
      <c r="E1240" s="25">
        <v>31.617407648169049</v>
      </c>
      <c r="F1240" s="56">
        <v>11.195009887409979</v>
      </c>
      <c r="G1240" s="56">
        <v>0.63514391857844021</v>
      </c>
    </row>
    <row r="1241" spans="4:7" ht="15.75" x14ac:dyDescent="0.25">
      <c r="D1241" s="59">
        <v>40442</v>
      </c>
      <c r="E1241" s="25">
        <v>30.242926964591966</v>
      </c>
      <c r="F1241" s="56">
        <v>10.795348101940384</v>
      </c>
      <c r="G1241" s="56">
        <v>-1.1789243375771807</v>
      </c>
    </row>
    <row r="1242" spans="4:7" ht="15.75" x14ac:dyDescent="0.25">
      <c r="D1242" s="59">
        <v>40443</v>
      </c>
      <c r="E1242" s="25">
        <v>29.983135103375758</v>
      </c>
      <c r="F1242" s="56">
        <v>10.593759583012584</v>
      </c>
      <c r="G1242" s="56">
        <v>-2.3750390200230065</v>
      </c>
    </row>
    <row r="1243" spans="4:7" ht="15.75" x14ac:dyDescent="0.25">
      <c r="D1243" s="59">
        <v>40444</v>
      </c>
      <c r="E1243" s="25">
        <v>31.374331277798362</v>
      </c>
      <c r="F1243" s="56">
        <v>10.956587636958904</v>
      </c>
      <c r="G1243" s="56">
        <v>-1.4551308591595813</v>
      </c>
    </row>
    <row r="1244" spans="4:7" ht="15.75" x14ac:dyDescent="0.25">
      <c r="D1244" s="59">
        <v>40445</v>
      </c>
      <c r="E1244" s="25">
        <v>28.686552271805652</v>
      </c>
      <c r="F1244" s="56">
        <v>9.7815652310348611</v>
      </c>
      <c r="G1244" s="56">
        <v>-3.7209606294287934</v>
      </c>
    </row>
    <row r="1245" spans="4:7" ht="15.75" x14ac:dyDescent="0.25">
      <c r="D1245" s="59">
        <v>40448</v>
      </c>
      <c r="E1245" s="25">
        <v>28.829631280263833</v>
      </c>
      <c r="F1245" s="56">
        <v>9.9059481683636985</v>
      </c>
      <c r="G1245" s="56">
        <v>-3.3394211123276785</v>
      </c>
    </row>
    <row r="1246" spans="4:7" ht="15.75" x14ac:dyDescent="0.25">
      <c r="D1246" s="59">
        <v>40449</v>
      </c>
      <c r="E1246" s="25">
        <v>28.460947243304414</v>
      </c>
      <c r="F1246" s="56">
        <v>9.6198222444046078</v>
      </c>
      <c r="G1246" s="56">
        <v>-4.5495801941760057</v>
      </c>
    </row>
    <row r="1247" spans="4:7" ht="15.75" x14ac:dyDescent="0.25">
      <c r="D1247" s="59">
        <v>40450</v>
      </c>
      <c r="E1247" s="25">
        <v>28.153802499421587</v>
      </c>
      <c r="F1247" s="56">
        <v>9.7981632961842813</v>
      </c>
      <c r="G1247" s="56">
        <v>-4.7485425190446744</v>
      </c>
    </row>
    <row r="1248" spans="4:7" ht="15.75" x14ac:dyDescent="0.25">
      <c r="D1248" s="59">
        <v>40451</v>
      </c>
      <c r="E1248" s="25">
        <v>26.85298497265962</v>
      </c>
      <c r="F1248" s="56">
        <v>9.4149506983131523</v>
      </c>
      <c r="G1248" s="56">
        <v>-5.0879488379383053</v>
      </c>
    </row>
    <row r="1249" spans="4:7" ht="15.75" x14ac:dyDescent="0.25">
      <c r="D1249" s="59">
        <v>40452</v>
      </c>
      <c r="E1249" s="25">
        <v>25.162197393830677</v>
      </c>
      <c r="F1249" s="56">
        <v>8.3453526040918149</v>
      </c>
      <c r="G1249" s="56">
        <v>-7.1197052848325892</v>
      </c>
    </row>
    <row r="1250" spans="4:7" ht="15.75" x14ac:dyDescent="0.25">
      <c r="D1250" s="59">
        <v>40455</v>
      </c>
      <c r="E1250" s="25">
        <v>26.683762889724385</v>
      </c>
      <c r="F1250" s="56">
        <v>8.3513374024489764</v>
      </c>
      <c r="G1250" s="56">
        <v>-6.3472633176953615</v>
      </c>
    </row>
    <row r="1251" spans="4:7" ht="15.75" x14ac:dyDescent="0.25">
      <c r="D1251" s="59">
        <v>40456</v>
      </c>
      <c r="E1251" s="25">
        <v>24.089184463258427</v>
      </c>
      <c r="F1251" s="56">
        <v>6.8459106715942575</v>
      </c>
      <c r="G1251" s="56">
        <v>-8.6997002176132927</v>
      </c>
    </row>
    <row r="1252" spans="4:7" ht="15.75" x14ac:dyDescent="0.25">
      <c r="D1252" s="59">
        <v>40457</v>
      </c>
      <c r="E1252" s="25">
        <v>24.453083520307683</v>
      </c>
      <c r="F1252" s="56">
        <v>7.3031721322483811</v>
      </c>
      <c r="G1252" s="56">
        <v>-8.9244106080532131</v>
      </c>
    </row>
    <row r="1253" spans="4:7" ht="15.75" x14ac:dyDescent="0.25">
      <c r="D1253" s="59">
        <v>40458</v>
      </c>
      <c r="E1253" s="25">
        <v>25.554821430022056</v>
      </c>
      <c r="F1253" s="56">
        <v>8.6568727421718172</v>
      </c>
      <c r="G1253" s="56">
        <v>-7.7025478600361357</v>
      </c>
    </row>
    <row r="1254" spans="4:7" ht="15.75" x14ac:dyDescent="0.25">
      <c r="D1254" s="59">
        <v>40459</v>
      </c>
      <c r="E1254" s="25">
        <v>26.001376247979579</v>
      </c>
      <c r="F1254" s="56">
        <v>9.0240865466310716</v>
      </c>
      <c r="G1254" s="56">
        <v>-7.8968287184373214</v>
      </c>
    </row>
    <row r="1255" spans="4:7" ht="15.75" x14ac:dyDescent="0.25">
      <c r="D1255" s="59">
        <v>40462</v>
      </c>
      <c r="E1255" s="25">
        <v>25.701411674194354</v>
      </c>
      <c r="F1255" s="56">
        <v>8.28563726408278</v>
      </c>
      <c r="G1255" s="56">
        <v>-7.7095700597373913</v>
      </c>
    </row>
    <row r="1256" spans="4:7" ht="15.75" x14ac:dyDescent="0.25">
      <c r="D1256" s="59">
        <v>40463</v>
      </c>
      <c r="E1256" s="25">
        <v>26.546727817122196</v>
      </c>
      <c r="F1256" s="56">
        <v>8.5374927438732087</v>
      </c>
      <c r="G1256" s="56">
        <v>-7.7774513235161162</v>
      </c>
    </row>
    <row r="1257" spans="4:7" ht="15.75" x14ac:dyDescent="0.25">
      <c r="D1257" s="59">
        <v>40464</v>
      </c>
      <c r="E1257" s="25">
        <v>25.173788300095289</v>
      </c>
      <c r="F1257" s="56">
        <v>7.74935300502122</v>
      </c>
      <c r="G1257" s="56">
        <v>-8.716085350249525</v>
      </c>
    </row>
    <row r="1258" spans="4:7" ht="15.75" x14ac:dyDescent="0.25">
      <c r="D1258" s="59">
        <v>40465</v>
      </c>
      <c r="E1258" s="25">
        <v>25.840843031863116</v>
      </c>
      <c r="F1258" s="56">
        <v>8.658469216334975</v>
      </c>
      <c r="G1258" s="56">
        <v>-8.737151949353283</v>
      </c>
    </row>
    <row r="1259" spans="4:7" ht="15.75" x14ac:dyDescent="0.25">
      <c r="D1259" s="59">
        <v>40466</v>
      </c>
      <c r="E1259" s="25">
        <v>26.079571304361338</v>
      </c>
      <c r="F1259" s="56">
        <v>8.6618979534420539</v>
      </c>
      <c r="G1259" s="56">
        <v>-8.0747244442022534</v>
      </c>
    </row>
    <row r="1260" spans="4:7" ht="15.75" x14ac:dyDescent="0.25">
      <c r="D1260" s="59">
        <v>40469</v>
      </c>
      <c r="E1260" s="25">
        <v>26.968175491524192</v>
      </c>
      <c r="F1260" s="56">
        <v>9.3207100207221458</v>
      </c>
      <c r="G1260" s="56">
        <v>-7.3350527423375222</v>
      </c>
    </row>
    <row r="1261" spans="4:7" ht="15.75" x14ac:dyDescent="0.25">
      <c r="D1261" s="59">
        <v>40470</v>
      </c>
      <c r="E1261" s="25">
        <v>28.030468306842636</v>
      </c>
      <c r="F1261" s="56">
        <v>9.9128097010749769</v>
      </c>
      <c r="G1261" s="56">
        <v>-5.3711775592219624</v>
      </c>
    </row>
    <row r="1262" spans="4:7" ht="15.75" x14ac:dyDescent="0.25">
      <c r="D1262" s="59">
        <v>40471</v>
      </c>
      <c r="E1262" s="25">
        <v>26.590527479532721</v>
      </c>
      <c r="F1262" s="56">
        <v>9.4589808380495697</v>
      </c>
      <c r="G1262" s="56">
        <v>-7.297601010597532</v>
      </c>
    </row>
    <row r="1263" spans="4:7" ht="15.75" x14ac:dyDescent="0.25">
      <c r="D1263" s="59">
        <v>40472</v>
      </c>
      <c r="E1263" s="25">
        <v>25.82405278126658</v>
      </c>
      <c r="F1263" s="56">
        <v>9.0976420545511907</v>
      </c>
      <c r="G1263" s="56">
        <v>-7.3514378749737652</v>
      </c>
    </row>
    <row r="1264" spans="4:7" ht="15.75" x14ac:dyDescent="0.25">
      <c r="D1264" s="59">
        <v>40473</v>
      </c>
      <c r="E1264" s="25">
        <v>23.81054708984669</v>
      </c>
      <c r="F1264" s="56">
        <v>8.6815963143993979</v>
      </c>
      <c r="G1264" s="56">
        <v>-7.929598983709818</v>
      </c>
    </row>
    <row r="1265" spans="4:7" ht="15.75" x14ac:dyDescent="0.25">
      <c r="D1265" s="59">
        <v>40476</v>
      </c>
      <c r="E1265" s="25">
        <v>23.939501926141361</v>
      </c>
      <c r="F1265" s="56">
        <v>8.1323595104315203</v>
      </c>
      <c r="G1265" s="56">
        <v>-8.4703083607058804</v>
      </c>
    </row>
    <row r="1266" spans="4:7" ht="15.75" x14ac:dyDescent="0.25">
      <c r="D1266" s="59">
        <v>40477</v>
      </c>
      <c r="E1266" s="25">
        <v>23.85175857853692</v>
      </c>
      <c r="F1266" s="56">
        <v>8.7670363885709044</v>
      </c>
      <c r="G1266" s="56">
        <v>-7.2156753474163171</v>
      </c>
    </row>
    <row r="1267" spans="4:7" ht="15.75" x14ac:dyDescent="0.25">
      <c r="D1267" s="59">
        <v>40478</v>
      </c>
      <c r="E1267" s="25">
        <v>24.191574346146318</v>
      </c>
      <c r="F1267" s="56">
        <v>8.9780406206931396</v>
      </c>
      <c r="G1267" s="56">
        <v>-6.3940779823703497</v>
      </c>
    </row>
    <row r="1268" spans="4:7" ht="15.75" x14ac:dyDescent="0.25">
      <c r="D1268" s="59">
        <v>40479</v>
      </c>
      <c r="E1268" s="25">
        <v>22.864246924563947</v>
      </c>
      <c r="F1268" s="56">
        <v>8.3012169434316885</v>
      </c>
      <c r="G1268" s="56">
        <v>-8.0442949121635188</v>
      </c>
    </row>
    <row r="1269" spans="4:7" ht="15.75" x14ac:dyDescent="0.25">
      <c r="D1269" s="59">
        <v>40480</v>
      </c>
      <c r="E1269" s="25">
        <v>21.727356055213143</v>
      </c>
      <c r="F1269" s="56">
        <v>7.464468486225817</v>
      </c>
      <c r="G1269" s="56">
        <v>-9.0063362712344279</v>
      </c>
    </row>
    <row r="1270" spans="4:7" ht="15.75" x14ac:dyDescent="0.25">
      <c r="D1270" s="59">
        <v>40483</v>
      </c>
      <c r="E1270" s="25">
        <v>20.822180305337533</v>
      </c>
      <c r="F1270" s="56">
        <v>7.1986460352378989</v>
      </c>
      <c r="G1270" s="56">
        <v>-8.8003517466645036</v>
      </c>
    </row>
    <row r="1271" spans="4:7" ht="15.75" x14ac:dyDescent="0.25">
      <c r="D1271" s="59">
        <v>40484</v>
      </c>
      <c r="E1271" s="25">
        <v>21.167479755540498</v>
      </c>
      <c r="F1271" s="56">
        <v>7.2103321310839741</v>
      </c>
      <c r="G1271" s="56">
        <v>-9.6968525751904409</v>
      </c>
    </row>
    <row r="1272" spans="4:7" ht="15.75" x14ac:dyDescent="0.25">
      <c r="D1272" s="59">
        <v>40485</v>
      </c>
      <c r="E1272" s="25">
        <v>21.92100901118199</v>
      </c>
      <c r="F1272" s="56">
        <v>7.715836550417321</v>
      </c>
      <c r="G1272" s="56">
        <v>-9.9192222323966188</v>
      </c>
    </row>
    <row r="1273" spans="4:7" ht="15.75" x14ac:dyDescent="0.25">
      <c r="D1273" s="59">
        <v>40486</v>
      </c>
      <c r="E1273" s="25">
        <v>23.273592828653268</v>
      </c>
      <c r="F1273" s="56">
        <v>8.1018427800984902</v>
      </c>
      <c r="G1273" s="56">
        <v>-10.092436491694045</v>
      </c>
    </row>
    <row r="1274" spans="4:7" ht="15.75" x14ac:dyDescent="0.25">
      <c r="D1274" s="59">
        <v>40487</v>
      </c>
      <c r="E1274" s="25">
        <v>24.839082787915267</v>
      </c>
      <c r="F1274" s="56">
        <v>8.6407605088175679</v>
      </c>
      <c r="G1274" s="56">
        <v>-8.5896857556270856</v>
      </c>
    </row>
    <row r="1275" spans="4:7" ht="15.75" x14ac:dyDescent="0.25">
      <c r="D1275" s="59">
        <v>40490</v>
      </c>
      <c r="E1275" s="25">
        <v>25.621688901048167</v>
      </c>
      <c r="F1275" s="56">
        <v>8.7303618293228524</v>
      </c>
      <c r="G1275" s="56">
        <v>-7.6533924621274174</v>
      </c>
    </row>
    <row r="1276" spans="4:7" ht="15.75" x14ac:dyDescent="0.25">
      <c r="D1276" s="59">
        <v>40491</v>
      </c>
      <c r="E1276" s="25">
        <v>26.463539096345066</v>
      </c>
      <c r="F1276" s="56">
        <v>8.5823941736383738</v>
      </c>
      <c r="G1276" s="56">
        <v>-6.8083877647439506</v>
      </c>
    </row>
    <row r="1277" spans="4:7" ht="15.75" x14ac:dyDescent="0.25">
      <c r="D1277" s="59">
        <v>40492</v>
      </c>
      <c r="E1277" s="25">
        <v>26.261466384842635</v>
      </c>
      <c r="F1277" s="56">
        <v>8.7400424336916629</v>
      </c>
      <c r="G1277" s="56">
        <v>-6.7170991686277386</v>
      </c>
    </row>
    <row r="1278" spans="4:7" ht="15.75" x14ac:dyDescent="0.25">
      <c r="D1278" s="59">
        <v>40493</v>
      </c>
      <c r="E1278" s="25">
        <v>27.841419201988906</v>
      </c>
      <c r="F1278" s="56">
        <v>9.6254805812172606</v>
      </c>
      <c r="G1278" s="56">
        <v>-5.1558301017170294</v>
      </c>
    </row>
    <row r="1279" spans="4:7" ht="15.75" x14ac:dyDescent="0.25">
      <c r="D1279" s="59">
        <v>40494</v>
      </c>
      <c r="E1279" s="25">
        <v>26.451476985917253</v>
      </c>
      <c r="F1279" s="56">
        <v>9.4450094124040707</v>
      </c>
      <c r="G1279" s="56">
        <v>-5.6192952819993813</v>
      </c>
    </row>
    <row r="1280" spans="4:7" ht="15.75" x14ac:dyDescent="0.25">
      <c r="D1280" s="59">
        <v>40497</v>
      </c>
      <c r="E1280" s="25">
        <v>27.441353662381786</v>
      </c>
      <c r="F1280" s="56">
        <v>9.7139878892937617</v>
      </c>
      <c r="G1280" s="56">
        <v>-4.5168099289035091</v>
      </c>
    </row>
    <row r="1281" spans="4:7" ht="15.75" x14ac:dyDescent="0.25">
      <c r="D1281" s="59">
        <v>40498</v>
      </c>
      <c r="E1281" s="25">
        <v>27.140638040290675</v>
      </c>
      <c r="F1281" s="56">
        <v>9.9414468523275179</v>
      </c>
      <c r="G1281" s="56">
        <v>-3.6343534997800742</v>
      </c>
    </row>
    <row r="1282" spans="4:7" ht="15.75" x14ac:dyDescent="0.25">
      <c r="D1282" s="59">
        <v>40499</v>
      </c>
      <c r="E1282" s="25">
        <v>26.702463789017482</v>
      </c>
      <c r="F1282" s="56">
        <v>9.4049648157747754</v>
      </c>
      <c r="G1282" s="56">
        <v>-4.381047401346061</v>
      </c>
    </row>
    <row r="1283" spans="4:7" ht="15.75" x14ac:dyDescent="0.25">
      <c r="D1283" s="59">
        <v>40500</v>
      </c>
      <c r="E1283" s="25">
        <v>24.39228856673823</v>
      </c>
      <c r="F1283" s="56">
        <v>8.7884986119484587</v>
      </c>
      <c r="G1283" s="56">
        <v>-5.73165047721933</v>
      </c>
    </row>
    <row r="1284" spans="4:7" ht="15.75" x14ac:dyDescent="0.25">
      <c r="D1284" s="59">
        <v>40501</v>
      </c>
      <c r="E1284" s="25">
        <v>23.938892302211734</v>
      </c>
      <c r="F1284" s="56">
        <v>8.5019718866571115</v>
      </c>
      <c r="G1284" s="56">
        <v>-6.4666407126165781</v>
      </c>
    </row>
    <row r="1285" spans="4:7" ht="15.75" x14ac:dyDescent="0.25">
      <c r="D1285" s="59">
        <v>40504</v>
      </c>
      <c r="E1285" s="25">
        <v>25.447679849009731</v>
      </c>
      <c r="F1285" s="56">
        <v>8.8587079385310741</v>
      </c>
      <c r="G1285" s="56">
        <v>-5.5045993535456699</v>
      </c>
    </row>
    <row r="1286" spans="4:7" ht="15.75" x14ac:dyDescent="0.25">
      <c r="D1286" s="59">
        <v>40505</v>
      </c>
      <c r="E1286" s="25">
        <v>27.501202787179977</v>
      </c>
      <c r="F1286" s="56">
        <v>9.4178926137477461</v>
      </c>
      <c r="G1286" s="56">
        <v>-3.2106807844714647</v>
      </c>
    </row>
    <row r="1287" spans="4:7" ht="15.75" x14ac:dyDescent="0.25">
      <c r="D1287" s="59">
        <v>40506</v>
      </c>
      <c r="E1287" s="25">
        <v>27.843797599639998</v>
      </c>
      <c r="F1287" s="56">
        <v>9.2765292216556272</v>
      </c>
      <c r="G1287" s="56">
        <v>-3.0819404566152619</v>
      </c>
    </row>
    <row r="1288" spans="4:7" ht="15.75" x14ac:dyDescent="0.25">
      <c r="D1288" s="59">
        <v>40507</v>
      </c>
      <c r="E1288" s="25">
        <v>27.763570750741607</v>
      </c>
      <c r="F1288" s="56">
        <v>9.8877683782234058</v>
      </c>
      <c r="G1288" s="56">
        <v>-2.7004009395141471</v>
      </c>
    </row>
    <row r="1289" spans="4:7" ht="15.75" x14ac:dyDescent="0.25">
      <c r="D1289" s="59">
        <v>40508</v>
      </c>
      <c r="E1289" s="25">
        <v>29.160888458690227</v>
      </c>
      <c r="F1289" s="56">
        <v>10.72826807457159</v>
      </c>
      <c r="G1289" s="56">
        <v>-1.4691752585620832</v>
      </c>
    </row>
    <row r="1290" spans="4:7" ht="15.75" x14ac:dyDescent="0.25">
      <c r="D1290" s="59">
        <v>40511</v>
      </c>
      <c r="E1290" s="25">
        <v>32.909538020805094</v>
      </c>
      <c r="F1290" s="56">
        <v>12.261883443259137</v>
      </c>
      <c r="G1290" s="56">
        <v>1.1477644967694989</v>
      </c>
    </row>
    <row r="1291" spans="4:7" ht="15.75" x14ac:dyDescent="0.25">
      <c r="D1291" s="59">
        <v>40512</v>
      </c>
      <c r="E1291" s="25">
        <v>32.556111540670244</v>
      </c>
      <c r="F1291" s="56">
        <v>11.216688794935781</v>
      </c>
      <c r="G1291" s="56">
        <v>1.267141891690704</v>
      </c>
    </row>
    <row r="1292" spans="4:7" ht="15.75" x14ac:dyDescent="0.25">
      <c r="D1292" s="59">
        <v>40513</v>
      </c>
      <c r="E1292" s="25">
        <v>30.798636053099226</v>
      </c>
      <c r="F1292" s="56">
        <v>10.88168361914763</v>
      </c>
      <c r="G1292" s="56">
        <v>-0.20986077880502663</v>
      </c>
    </row>
    <row r="1293" spans="4:7" ht="15.75" x14ac:dyDescent="0.25">
      <c r="D1293" s="59">
        <v>40514</v>
      </c>
      <c r="E1293" s="25">
        <v>29.791447166052333</v>
      </c>
      <c r="F1293" s="56">
        <v>9.6421180434845368</v>
      </c>
      <c r="G1293" s="56">
        <v>-1.9560477711819013</v>
      </c>
    </row>
    <row r="1294" spans="4:7" ht="15.75" x14ac:dyDescent="0.25">
      <c r="D1294" s="59">
        <v>40515</v>
      </c>
      <c r="E1294" s="25">
        <v>30.833210022354507</v>
      </c>
      <c r="F1294" s="56">
        <v>9.9056012163583738</v>
      </c>
      <c r="G1294" s="56">
        <v>-2.9063854640840714</v>
      </c>
    </row>
    <row r="1295" spans="4:7" ht="15.75" x14ac:dyDescent="0.25">
      <c r="D1295" s="59">
        <v>40518</v>
      </c>
      <c r="E1295" s="25">
        <v>31.249525949080102</v>
      </c>
      <c r="F1295" s="56">
        <v>10.37970692465473</v>
      </c>
      <c r="G1295" s="56">
        <v>-1.9232775059094154</v>
      </c>
    </row>
    <row r="1296" spans="4:7" ht="15.75" x14ac:dyDescent="0.25">
      <c r="D1296" s="59">
        <v>40519</v>
      </c>
      <c r="E1296" s="25">
        <v>30.81329325250519</v>
      </c>
      <c r="F1296" s="56">
        <v>10.226962120959705</v>
      </c>
      <c r="G1296" s="56">
        <v>-1.7266559142744886</v>
      </c>
    </row>
    <row r="1297" spans="4:7" ht="15.75" x14ac:dyDescent="0.25">
      <c r="D1297" s="59">
        <v>40520</v>
      </c>
      <c r="E1297" s="25">
        <v>30.51825537397135</v>
      </c>
      <c r="F1297" s="56">
        <v>9.8849537610138825</v>
      </c>
      <c r="G1297" s="56">
        <v>-2.0426549008306205</v>
      </c>
    </row>
    <row r="1298" spans="4:7" ht="15.75" x14ac:dyDescent="0.25">
      <c r="D1298" s="59">
        <v>40521</v>
      </c>
      <c r="E1298" s="25">
        <v>31.672632441236949</v>
      </c>
      <c r="F1298" s="56">
        <v>10.326710377045512</v>
      </c>
      <c r="G1298" s="56">
        <v>-1.466834525328331</v>
      </c>
    </row>
    <row r="1299" spans="4:7" ht="15.75" x14ac:dyDescent="0.25">
      <c r="D1299" s="59">
        <v>40522</v>
      </c>
      <c r="E1299" s="25">
        <v>32.004716519459642</v>
      </c>
      <c r="F1299" s="56">
        <v>10.292725611475229</v>
      </c>
      <c r="G1299" s="56">
        <v>-1.2585092675246545</v>
      </c>
    </row>
    <row r="1300" spans="4:7" ht="15.75" x14ac:dyDescent="0.25">
      <c r="D1300" s="59">
        <v>40525</v>
      </c>
      <c r="E1300" s="25">
        <v>31.470911412735457</v>
      </c>
      <c r="F1300" s="56">
        <v>9.7018428863159691</v>
      </c>
      <c r="G1300" s="56">
        <v>-3.133436587757743</v>
      </c>
    </row>
    <row r="1301" spans="4:7" ht="15.75" x14ac:dyDescent="0.25">
      <c r="D1301" s="59">
        <v>40526</v>
      </c>
      <c r="E1301" s="25">
        <v>31.873409586559486</v>
      </c>
      <c r="F1301" s="56">
        <v>8.9554282588420122</v>
      </c>
      <c r="G1301" s="56">
        <v>-3.7350050288312842</v>
      </c>
    </row>
    <row r="1302" spans="4:7" ht="15.75" x14ac:dyDescent="0.25">
      <c r="D1302" s="59">
        <v>40527</v>
      </c>
      <c r="E1302" s="25">
        <v>32.672592523039825</v>
      </c>
      <c r="F1302" s="56">
        <v>9.1836393306736319</v>
      </c>
      <c r="G1302" s="56">
        <v>-2.2884318903742873</v>
      </c>
    </row>
    <row r="1303" spans="4:7" ht="15.75" x14ac:dyDescent="0.25">
      <c r="D1303" s="59">
        <v>40528</v>
      </c>
      <c r="E1303" s="25">
        <v>31.887291817307361</v>
      </c>
      <c r="F1303" s="56">
        <v>8.4108337815918865</v>
      </c>
      <c r="G1303" s="56">
        <v>-3.1779105191989787</v>
      </c>
    </row>
    <row r="1304" spans="4:7" ht="15.75" x14ac:dyDescent="0.25">
      <c r="D1304" s="59">
        <v>40529</v>
      </c>
      <c r="E1304" s="25">
        <v>31.234773238779102</v>
      </c>
      <c r="F1304" s="56">
        <v>7.9347439631686667</v>
      </c>
      <c r="G1304" s="56">
        <v>-3.1825919856664719</v>
      </c>
    </row>
    <row r="1305" spans="4:7" ht="15.75" x14ac:dyDescent="0.25">
      <c r="D1305" s="59">
        <v>40532</v>
      </c>
      <c r="E1305" s="25">
        <v>34.542083647729413</v>
      </c>
      <c r="F1305" s="56">
        <v>9.6729695503317004</v>
      </c>
      <c r="G1305" s="56">
        <v>-1.2187168025509232</v>
      </c>
    </row>
    <row r="1306" spans="4:7" ht="15.75" x14ac:dyDescent="0.25">
      <c r="D1306" s="59">
        <v>40533</v>
      </c>
      <c r="E1306" s="25">
        <v>35.582226959580268</v>
      </c>
      <c r="F1306" s="56">
        <v>9.5757201405860748</v>
      </c>
      <c r="G1306" s="56">
        <v>-1.0689098755909732</v>
      </c>
    </row>
    <row r="1307" spans="4:7" ht="15.75" x14ac:dyDescent="0.25">
      <c r="D1307" s="59">
        <v>40534</v>
      </c>
      <c r="E1307" s="25">
        <v>36.302242104389236</v>
      </c>
      <c r="F1307" s="56">
        <v>9.4244860876771863</v>
      </c>
      <c r="G1307" s="56">
        <v>-1.2280797354859097</v>
      </c>
    </row>
    <row r="1308" spans="4:7" ht="15.75" x14ac:dyDescent="0.25">
      <c r="D1308" s="59">
        <v>40535</v>
      </c>
      <c r="E1308" s="25">
        <v>35.972754294963849</v>
      </c>
      <c r="F1308" s="56">
        <v>10.085208519222789</v>
      </c>
      <c r="G1308" s="56">
        <v>-0.75291088903483017</v>
      </c>
    </row>
    <row r="1309" spans="4:7" ht="15.75" x14ac:dyDescent="0.25">
      <c r="D1309" s="59">
        <v>40536</v>
      </c>
      <c r="E1309" s="25">
        <v>36.033965243225083</v>
      </c>
      <c r="F1309" s="56">
        <v>10.312333200681101</v>
      </c>
      <c r="G1309" s="56">
        <v>-0.56331149710114881</v>
      </c>
    </row>
    <row r="1310" spans="4:7" ht="15.75" x14ac:dyDescent="0.25">
      <c r="D1310" s="59">
        <v>40539</v>
      </c>
      <c r="E1310" s="25">
        <v>35.815792823622438</v>
      </c>
      <c r="F1310" s="56">
        <v>10.495065546286742</v>
      </c>
      <c r="G1310" s="56">
        <v>-0.76929602167107314</v>
      </c>
    </row>
    <row r="1311" spans="4:7" ht="15.75" x14ac:dyDescent="0.25">
      <c r="D1311" s="59">
        <v>40540</v>
      </c>
      <c r="E1311" s="25">
        <v>37.525327989709311</v>
      </c>
      <c r="F1311" s="56">
        <v>10.530114825941283</v>
      </c>
      <c r="G1311" s="56">
        <v>-0.37839357163496068</v>
      </c>
    </row>
    <row r="1312" spans="4:7" ht="15.75" x14ac:dyDescent="0.25">
      <c r="D1312" s="59">
        <v>40541</v>
      </c>
      <c r="E1312" s="25">
        <v>37.511794657921563</v>
      </c>
      <c r="F1312" s="56">
        <v>10.732622445973039</v>
      </c>
      <c r="G1312" s="56">
        <v>-0.98464347917599504</v>
      </c>
    </row>
    <row r="1313" spans="4:7" ht="15.75" x14ac:dyDescent="0.25">
      <c r="D1313" s="59">
        <v>40542</v>
      </c>
      <c r="E1313" s="25">
        <v>38.235384897434209</v>
      </c>
      <c r="F1313" s="56">
        <v>10.600665363240669</v>
      </c>
      <c r="G1313" s="56">
        <v>-1.6049377861195313</v>
      </c>
    </row>
    <row r="1314" spans="4:7" ht="15.75" x14ac:dyDescent="0.25">
      <c r="D1314" s="59">
        <v>40543</v>
      </c>
      <c r="E1314" s="25">
        <v>37.089380735424292</v>
      </c>
      <c r="F1314" s="56">
        <v>10.101790053420757</v>
      </c>
      <c r="G1314" s="56">
        <v>-2.4780312823079798</v>
      </c>
    </row>
    <row r="1315" spans="4:7" ht="15.75" x14ac:dyDescent="0.25">
      <c r="D1315" s="59">
        <v>40546</v>
      </c>
      <c r="E1315" s="25">
        <v>37.098303607660377</v>
      </c>
      <c r="F1315" s="56">
        <v>10.035868083544131</v>
      </c>
      <c r="G1315" s="56">
        <v>-2.6020901436966781</v>
      </c>
    </row>
    <row r="1316" spans="4:7" ht="15.75" x14ac:dyDescent="0.25">
      <c r="D1316" s="59">
        <v>40547</v>
      </c>
      <c r="E1316" s="25">
        <v>34.565997109266867</v>
      </c>
      <c r="F1316" s="56">
        <v>9.3230150490804853</v>
      </c>
      <c r="G1316" s="56">
        <v>-2.8548893329416014</v>
      </c>
    </row>
    <row r="1317" spans="4:7" ht="15.75" x14ac:dyDescent="0.25">
      <c r="D1317" s="59">
        <v>40548</v>
      </c>
      <c r="E1317" s="25">
        <v>33.343822888312658</v>
      </c>
      <c r="F1317" s="56">
        <v>9.003992729679112</v>
      </c>
      <c r="G1317" s="56">
        <v>-1.981795836753153</v>
      </c>
    </row>
    <row r="1318" spans="4:7" ht="15.75" x14ac:dyDescent="0.25">
      <c r="D1318" s="59">
        <v>40549</v>
      </c>
      <c r="E1318" s="25">
        <v>35.450002937674043</v>
      </c>
      <c r="F1318" s="56">
        <v>9.449261826440214</v>
      </c>
      <c r="G1318" s="56">
        <v>-0.49543023332241365</v>
      </c>
    </row>
    <row r="1319" spans="4:7" ht="15.75" x14ac:dyDescent="0.25">
      <c r="D1319" s="59">
        <v>40550</v>
      </c>
      <c r="E1319" s="25">
        <v>36.934104525902114</v>
      </c>
      <c r="F1319" s="56">
        <v>9.9553275062215683</v>
      </c>
      <c r="G1319" s="56">
        <v>0.9230541063295794</v>
      </c>
    </row>
    <row r="1320" spans="4:7" ht="15.75" x14ac:dyDescent="0.25">
      <c r="D1320" s="59">
        <v>40553</v>
      </c>
      <c r="E1320" s="25">
        <v>37.335589313870997</v>
      </c>
      <c r="F1320" s="56">
        <v>10.755395068964436</v>
      </c>
      <c r="G1320" s="56">
        <v>1.1196756979645173</v>
      </c>
    </row>
    <row r="1321" spans="4:7" ht="15.75" x14ac:dyDescent="0.25">
      <c r="D1321" s="59">
        <v>40554</v>
      </c>
      <c r="E1321" s="25">
        <v>35.332241150431074</v>
      </c>
      <c r="F1321" s="56">
        <v>10.073732673322322</v>
      </c>
      <c r="G1321" s="56">
        <v>0.31914493202229721</v>
      </c>
    </row>
    <row r="1322" spans="4:7" ht="15.75" x14ac:dyDescent="0.25">
      <c r="D1322" s="59">
        <v>40555</v>
      </c>
      <c r="E1322" s="25">
        <v>33.393134782711286</v>
      </c>
      <c r="F1322" s="56">
        <v>8.9581975396696869</v>
      </c>
      <c r="G1322" s="56">
        <v>-1.899870173571927</v>
      </c>
    </row>
    <row r="1323" spans="4:7" ht="15.75" x14ac:dyDescent="0.25">
      <c r="D1323" s="59">
        <v>40556</v>
      </c>
      <c r="E1323" s="25">
        <v>31.109621143594502</v>
      </c>
      <c r="F1323" s="56">
        <v>8.6949095706059474</v>
      </c>
      <c r="G1323" s="56">
        <v>-3.8286343581812488</v>
      </c>
    </row>
    <row r="1324" spans="4:7" ht="15.75" x14ac:dyDescent="0.25">
      <c r="D1324" s="59">
        <v>40557</v>
      </c>
      <c r="E1324" s="25">
        <v>31.794279088882259</v>
      </c>
      <c r="F1324" s="56">
        <v>9.2729880344834648</v>
      </c>
      <c r="G1324" s="56">
        <v>-3.4868873060538763</v>
      </c>
    </row>
    <row r="1325" spans="4:7" ht="15.75" x14ac:dyDescent="0.25">
      <c r="D1325" s="59">
        <v>40560</v>
      </c>
      <c r="E1325" s="25">
        <v>31.598198263678491</v>
      </c>
      <c r="F1325" s="56">
        <v>8.6779014982651059</v>
      </c>
      <c r="G1325" s="56">
        <v>-3.3300581793926698</v>
      </c>
    </row>
    <row r="1326" spans="4:7" ht="15.75" x14ac:dyDescent="0.25">
      <c r="D1326" s="59">
        <v>40561</v>
      </c>
      <c r="E1326" s="25">
        <v>30.134983327509456</v>
      </c>
      <c r="F1326" s="56">
        <v>8.0607034781262854</v>
      </c>
      <c r="G1326" s="56">
        <v>-4.5683060600459902</v>
      </c>
    </row>
    <row r="1327" spans="4:7" ht="15.75" x14ac:dyDescent="0.25">
      <c r="D1327" s="59">
        <v>40562</v>
      </c>
      <c r="E1327" s="25">
        <v>30.284099838013589</v>
      </c>
      <c r="F1327" s="56">
        <v>7.8932439498961893</v>
      </c>
      <c r="G1327" s="56">
        <v>-5.3313850942482199</v>
      </c>
    </row>
    <row r="1328" spans="4:7" ht="15.75" x14ac:dyDescent="0.25">
      <c r="D1328" s="59">
        <v>40563</v>
      </c>
      <c r="E1328" s="25">
        <v>29.973233915325292</v>
      </c>
      <c r="F1328" s="56">
        <v>9.0414709703340534</v>
      </c>
      <c r="G1328" s="56">
        <v>-4.3061439378660804</v>
      </c>
    </row>
    <row r="1329" spans="4:7" ht="15.75" x14ac:dyDescent="0.25">
      <c r="D1329" s="59">
        <v>40564</v>
      </c>
      <c r="E1329" s="25">
        <v>29.082317138201219</v>
      </c>
      <c r="F1329" s="56">
        <v>8.6069371922403715</v>
      </c>
      <c r="G1329" s="56">
        <v>-5.8510278721405351</v>
      </c>
    </row>
    <row r="1330" spans="4:7" ht="15.75" x14ac:dyDescent="0.25">
      <c r="D1330" s="59">
        <v>40567</v>
      </c>
      <c r="E1330" s="25">
        <v>30.624930618095171</v>
      </c>
      <c r="F1330" s="56">
        <v>8.8300020897916109</v>
      </c>
      <c r="G1330" s="56">
        <v>-5.640361881103118</v>
      </c>
    </row>
    <row r="1331" spans="4:7" ht="15.75" x14ac:dyDescent="0.25">
      <c r="D1331" s="59">
        <v>40568</v>
      </c>
      <c r="E1331" s="25">
        <v>31.349582100593931</v>
      </c>
      <c r="F1331" s="56">
        <v>9.0326770980804447</v>
      </c>
      <c r="G1331" s="56">
        <v>-5.806553940699299</v>
      </c>
    </row>
    <row r="1332" spans="4:7" ht="15.75" x14ac:dyDescent="0.25">
      <c r="D1332" s="59">
        <v>40569</v>
      </c>
      <c r="E1332" s="25">
        <v>31.121525595125178</v>
      </c>
      <c r="F1332" s="56">
        <v>9.0364055700440815</v>
      </c>
      <c r="G1332" s="56">
        <v>-5.9750867335292446</v>
      </c>
    </row>
    <row r="1333" spans="4:7" ht="15.75" x14ac:dyDescent="0.25">
      <c r="D1333" s="59">
        <v>40570</v>
      </c>
      <c r="E1333" s="25">
        <v>28.811047969270987</v>
      </c>
      <c r="F1333" s="56">
        <v>7.6438143624865118</v>
      </c>
      <c r="G1333" s="56">
        <v>-7.3280305426362657</v>
      </c>
    </row>
    <row r="1334" spans="4:7" ht="15.75" x14ac:dyDescent="0.25">
      <c r="D1334" s="59">
        <v>40571</v>
      </c>
      <c r="E1334" s="25">
        <v>31.25973111564775</v>
      </c>
      <c r="F1334" s="56">
        <v>8.1161132476863749</v>
      </c>
      <c r="G1334" s="56">
        <v>-6.0008347991004962</v>
      </c>
    </row>
    <row r="1335" spans="4:7" ht="15.75" x14ac:dyDescent="0.25">
      <c r="D1335" s="59">
        <v>40574</v>
      </c>
      <c r="E1335" s="25">
        <v>29.868440366106409</v>
      </c>
      <c r="F1335" s="56">
        <v>8.0570262818085325</v>
      </c>
      <c r="G1335" s="56">
        <v>-6.6562401045502595</v>
      </c>
    </row>
    <row r="1336" spans="4:7" ht="15.75" x14ac:dyDescent="0.25">
      <c r="D1336" s="59">
        <v>40575</v>
      </c>
      <c r="E1336" s="25">
        <v>28.637747479916364</v>
      </c>
      <c r="F1336" s="56">
        <v>7.1379675445835788</v>
      </c>
      <c r="G1336" s="56">
        <v>-8.4071085633946385</v>
      </c>
    </row>
    <row r="1337" spans="4:7" ht="15.75" x14ac:dyDescent="0.25">
      <c r="D1337" s="59">
        <v>40576</v>
      </c>
      <c r="E1337" s="25">
        <v>27.305554719454193</v>
      </c>
      <c r="F1337" s="56">
        <v>6.4035354812170375</v>
      </c>
      <c r="G1337" s="56">
        <v>-8.9197291415857087</v>
      </c>
    </row>
    <row r="1338" spans="4:7" ht="15.75" x14ac:dyDescent="0.25">
      <c r="D1338" s="59">
        <v>40577</v>
      </c>
      <c r="E1338" s="25">
        <v>28.515264919747185</v>
      </c>
      <c r="F1338" s="56">
        <v>6.6441818870482949</v>
      </c>
      <c r="G1338" s="56">
        <v>-7.5457187333749403</v>
      </c>
    </row>
    <row r="1339" spans="4:7" ht="15.75" x14ac:dyDescent="0.25">
      <c r="D1339" s="59">
        <v>40578</v>
      </c>
      <c r="E1339" s="25">
        <v>27.602499654963687</v>
      </c>
      <c r="F1339" s="56">
        <v>6.6889061287708218</v>
      </c>
      <c r="G1339" s="56">
        <v>-6.9886242237426348</v>
      </c>
    </row>
    <row r="1340" spans="4:7" ht="15.75" x14ac:dyDescent="0.25">
      <c r="D1340" s="59">
        <v>40581</v>
      </c>
      <c r="E1340" s="25">
        <v>27.342180222234312</v>
      </c>
      <c r="F1340" s="56">
        <v>6.4023390164842597</v>
      </c>
      <c r="G1340" s="56">
        <v>-7.381867407012499</v>
      </c>
    </row>
    <row r="1341" spans="4:7" ht="15.75" x14ac:dyDescent="0.25">
      <c r="D1341" s="59">
        <v>40582</v>
      </c>
      <c r="E1341" s="25">
        <v>26.306191383757181</v>
      </c>
      <c r="F1341" s="56">
        <v>6.6881870818758848</v>
      </c>
      <c r="G1341" s="56">
        <v>-7.4193191387524893</v>
      </c>
    </row>
    <row r="1342" spans="4:7" ht="15.75" x14ac:dyDescent="0.25">
      <c r="D1342" s="59">
        <v>40583</v>
      </c>
      <c r="E1342" s="25">
        <v>27.185468776547705</v>
      </c>
      <c r="F1342" s="56">
        <v>7.6345210971182409</v>
      </c>
      <c r="G1342" s="56">
        <v>-7.3022824770650363</v>
      </c>
    </row>
    <row r="1343" spans="4:7" ht="15.75" x14ac:dyDescent="0.25">
      <c r="D1343" s="59">
        <v>40584</v>
      </c>
      <c r="E1343" s="25">
        <v>27.32650416791693</v>
      </c>
      <c r="F1343" s="56">
        <v>8.0086889878194345</v>
      </c>
      <c r="G1343" s="56">
        <v>-6.0804197290479589</v>
      </c>
    </row>
    <row r="1344" spans="4:7" ht="15.75" x14ac:dyDescent="0.25">
      <c r="D1344" s="59">
        <v>40585</v>
      </c>
      <c r="E1344" s="25">
        <v>26.607958704401668</v>
      </c>
      <c r="F1344" s="56">
        <v>7.3030879926750503</v>
      </c>
      <c r="G1344" s="56">
        <v>-6.0757382625804652</v>
      </c>
    </row>
    <row r="1345" spans="4:7" ht="15.75" x14ac:dyDescent="0.25">
      <c r="D1345" s="59">
        <v>40588</v>
      </c>
      <c r="E1345" s="25">
        <v>27.738334344040737</v>
      </c>
      <c r="F1345" s="56">
        <v>7.5780978911443198</v>
      </c>
      <c r="G1345" s="56">
        <v>-5.698880211946844</v>
      </c>
    </row>
    <row r="1346" spans="4:7" ht="15.75" x14ac:dyDescent="0.25">
      <c r="D1346" s="59">
        <v>40589</v>
      </c>
      <c r="E1346" s="25">
        <v>28.179889934720627</v>
      </c>
      <c r="F1346" s="56">
        <v>7.6074376573280311</v>
      </c>
      <c r="G1346" s="56">
        <v>-5.6801543460768489</v>
      </c>
    </row>
    <row r="1347" spans="4:7" ht="15.75" x14ac:dyDescent="0.25">
      <c r="D1347" s="59">
        <v>40590</v>
      </c>
      <c r="E1347" s="25">
        <v>27.922406301141443</v>
      </c>
      <c r="F1347" s="56">
        <v>7.1673104783747554</v>
      </c>
      <c r="G1347" s="56">
        <v>-6.6094254398752721</v>
      </c>
    </row>
    <row r="1348" spans="4:7" ht="15.75" x14ac:dyDescent="0.25">
      <c r="D1348" s="59">
        <v>40591</v>
      </c>
      <c r="E1348" s="25">
        <v>28.213294258427869</v>
      </c>
      <c r="F1348" s="56">
        <v>6.6221753301251685</v>
      </c>
      <c r="G1348" s="56">
        <v>-7.3678230076100082</v>
      </c>
    </row>
    <row r="1349" spans="4:7" ht="15.75" x14ac:dyDescent="0.25">
      <c r="D1349" s="59">
        <v>40592</v>
      </c>
      <c r="E1349" s="25">
        <v>28.39048821458745</v>
      </c>
      <c r="F1349" s="56">
        <v>6.8028433855399584</v>
      </c>
      <c r="G1349" s="56">
        <v>-7.8406511208273351</v>
      </c>
    </row>
    <row r="1350" spans="4:7" ht="15.75" x14ac:dyDescent="0.25">
      <c r="D1350" s="59">
        <v>40595</v>
      </c>
      <c r="E1350" s="25">
        <v>28.85155644376254</v>
      </c>
      <c r="F1350" s="56">
        <v>7.3956484524805077</v>
      </c>
      <c r="G1350" s="56">
        <v>-7.1665199495075775</v>
      </c>
    </row>
    <row r="1351" spans="4:7" ht="15.75" x14ac:dyDescent="0.25">
      <c r="D1351" s="59">
        <v>40596</v>
      </c>
      <c r="E1351" s="25">
        <v>31.045360186756277</v>
      </c>
      <c r="F1351" s="56">
        <v>8.0874557049607443</v>
      </c>
      <c r="G1351" s="56">
        <v>-6.438551913811585</v>
      </c>
    </row>
    <row r="1352" spans="4:7" ht="15.75" x14ac:dyDescent="0.25">
      <c r="D1352" s="59">
        <v>40597</v>
      </c>
      <c r="E1352" s="25">
        <v>31.692345147981893</v>
      </c>
      <c r="F1352" s="56">
        <v>8.7266711706733613</v>
      </c>
      <c r="G1352" s="56">
        <v>-6.4877073117203139</v>
      </c>
    </row>
    <row r="1353" spans="4:7" ht="15.75" x14ac:dyDescent="0.25">
      <c r="D1353" s="59">
        <v>40598</v>
      </c>
      <c r="E1353" s="25">
        <v>31.701726676466023</v>
      </c>
      <c r="F1353" s="56">
        <v>8.3211182292423302</v>
      </c>
      <c r="G1353" s="56">
        <v>-7.1875865486113248</v>
      </c>
    </row>
    <row r="1354" spans="4:7" ht="15.75" x14ac:dyDescent="0.25">
      <c r="D1354" s="59">
        <v>40599</v>
      </c>
      <c r="E1354" s="25">
        <v>31.410996250088473</v>
      </c>
      <c r="F1354" s="56">
        <v>8.0401274919252419</v>
      </c>
      <c r="G1354" s="56">
        <v>-7.1524755501050752</v>
      </c>
    </row>
    <row r="1355" spans="4:7" ht="15.75" x14ac:dyDescent="0.25">
      <c r="D1355" s="59">
        <v>40602</v>
      </c>
      <c r="E1355" s="25">
        <v>30.043049972572831</v>
      </c>
      <c r="F1355" s="56">
        <v>7.315263483874701</v>
      </c>
      <c r="G1355" s="56">
        <v>-8.079405910669756</v>
      </c>
    </row>
    <row r="1356" spans="4:7" ht="15.75" x14ac:dyDescent="0.25">
      <c r="D1356" s="59">
        <v>40603</v>
      </c>
      <c r="E1356" s="25">
        <v>31.19832842328567</v>
      </c>
      <c r="F1356" s="56">
        <v>8.0744386200523053</v>
      </c>
      <c r="G1356" s="56">
        <v>-7.2578085456238011</v>
      </c>
    </row>
    <row r="1357" spans="4:7" ht="15.75" x14ac:dyDescent="0.25">
      <c r="D1357" s="59">
        <v>40604</v>
      </c>
      <c r="E1357" s="25">
        <v>30.403349791801169</v>
      </c>
      <c r="F1357" s="56">
        <v>7.4927467079572985</v>
      </c>
      <c r="G1357" s="56">
        <v>-8.355612432252169</v>
      </c>
    </row>
    <row r="1358" spans="4:7" ht="15.75" x14ac:dyDescent="0.25">
      <c r="D1358" s="59">
        <v>40605</v>
      </c>
      <c r="E1358" s="25">
        <v>28.603236270594312</v>
      </c>
      <c r="F1358" s="56">
        <v>7.6827833584054428</v>
      </c>
      <c r="G1358" s="56">
        <v>-8.8378034784044939</v>
      </c>
    </row>
    <row r="1359" spans="4:7" ht="15.75" x14ac:dyDescent="0.25">
      <c r="D1359" s="59">
        <v>40606</v>
      </c>
      <c r="E1359" s="25">
        <v>29.002189485854799</v>
      </c>
      <c r="F1359" s="56">
        <v>7.5400272089053422</v>
      </c>
      <c r="G1359" s="56">
        <v>-9.1538024649606253</v>
      </c>
    </row>
    <row r="1360" spans="4:7" ht="15.75" x14ac:dyDescent="0.25">
      <c r="D1360" s="59">
        <v>40609</v>
      </c>
      <c r="E1360" s="25">
        <v>28.986116645429206</v>
      </c>
      <c r="F1360" s="56">
        <v>7.4293624866001107</v>
      </c>
      <c r="G1360" s="56">
        <v>-9.0718768017794105</v>
      </c>
    </row>
    <row r="1361" spans="4:7" ht="15.75" x14ac:dyDescent="0.25">
      <c r="D1361" s="59">
        <v>40610</v>
      </c>
      <c r="E1361" s="25">
        <v>28.988758661124379</v>
      </c>
      <c r="F1361" s="56">
        <v>7.9822616387257739</v>
      </c>
      <c r="G1361" s="56">
        <v>-8.1964425723572205</v>
      </c>
    </row>
    <row r="1362" spans="4:7" ht="15.75" x14ac:dyDescent="0.25">
      <c r="D1362" s="59">
        <v>40611</v>
      </c>
      <c r="E1362" s="25">
        <v>29.414654946707429</v>
      </c>
      <c r="F1362" s="56">
        <v>7.6920521738035763</v>
      </c>
      <c r="G1362" s="56">
        <v>-8.4398788286671245</v>
      </c>
    </row>
    <row r="1363" spans="4:7" ht="15.75" x14ac:dyDescent="0.25">
      <c r="D1363" s="59">
        <v>40612</v>
      </c>
      <c r="E1363" s="25">
        <v>30.796602181222909</v>
      </c>
      <c r="F1363" s="56">
        <v>8.2753722361364126</v>
      </c>
      <c r="G1363" s="56">
        <v>-7.2133346141825649</v>
      </c>
    </row>
    <row r="1364" spans="4:7" ht="15.75" x14ac:dyDescent="0.25">
      <c r="D1364" s="59">
        <v>40613</v>
      </c>
      <c r="E1364" s="25">
        <v>29.063955656791517</v>
      </c>
      <c r="F1364" s="56">
        <v>7.8365695130550916</v>
      </c>
      <c r="G1364" s="56">
        <v>-8.6879965514445434</v>
      </c>
    </row>
    <row r="1365" spans="4:7" ht="15.75" x14ac:dyDescent="0.25">
      <c r="D1365" s="59">
        <v>40616</v>
      </c>
      <c r="E1365" s="25">
        <v>29.338053944871834</v>
      </c>
      <c r="F1365" s="56">
        <v>7.6380981178498564</v>
      </c>
      <c r="G1365" s="56">
        <v>-9.0156992041694366</v>
      </c>
    </row>
    <row r="1366" spans="4:7" ht="15.75" x14ac:dyDescent="0.25">
      <c r="D1366" s="59">
        <v>40617</v>
      </c>
      <c r="E1366" s="25">
        <v>31.537348775080343</v>
      </c>
      <c r="F1366" s="56">
        <v>8.6084734818616671</v>
      </c>
      <c r="G1366" s="56">
        <v>-8.264323836135933</v>
      </c>
    </row>
    <row r="1367" spans="4:7" ht="15.75" x14ac:dyDescent="0.25">
      <c r="D1367" s="59">
        <v>40618</v>
      </c>
      <c r="E1367" s="25">
        <v>35.087391064708463</v>
      </c>
      <c r="F1367" s="56">
        <v>8.6652439368041243</v>
      </c>
      <c r="G1367" s="56">
        <v>-7.5925333980499392</v>
      </c>
    </row>
    <row r="1368" spans="4:7" ht="15.75" x14ac:dyDescent="0.25">
      <c r="D1368" s="59">
        <v>40619</v>
      </c>
      <c r="E1368" s="25">
        <v>33.801377717981751</v>
      </c>
      <c r="F1368" s="56">
        <v>8.5033647430528205</v>
      </c>
      <c r="G1368" s="56">
        <v>-8.4773305604071147</v>
      </c>
    </row>
    <row r="1369" spans="4:7" ht="15.75" x14ac:dyDescent="0.25">
      <c r="D1369" s="59">
        <v>40620</v>
      </c>
      <c r="E1369" s="25">
        <v>31.195318203932352</v>
      </c>
      <c r="F1369" s="56">
        <v>7.9912972390241643</v>
      </c>
      <c r="G1369" s="56">
        <v>-9.9753998300065927</v>
      </c>
    </row>
    <row r="1370" spans="4:7" ht="15.75" x14ac:dyDescent="0.25">
      <c r="D1370" s="59">
        <v>40623</v>
      </c>
      <c r="E1370" s="25">
        <v>29.969604676290263</v>
      </c>
      <c r="F1370" s="56">
        <v>7.6556136013117948</v>
      </c>
      <c r="G1370" s="56">
        <v>-10.495042607898908</v>
      </c>
    </row>
    <row r="1371" spans="4:7" ht="15.75" x14ac:dyDescent="0.25">
      <c r="D1371" s="59">
        <v>40624</v>
      </c>
      <c r="E1371" s="25">
        <v>29.63833478921789</v>
      </c>
      <c r="F1371" s="56">
        <v>7.0271606758932847</v>
      </c>
      <c r="G1371" s="56">
        <v>-10.885945057935032</v>
      </c>
    </row>
    <row r="1372" spans="4:7" ht="15.75" x14ac:dyDescent="0.25">
      <c r="D1372" s="59">
        <v>40625</v>
      </c>
      <c r="E1372" s="25">
        <v>29.430375162994405</v>
      </c>
      <c r="F1372" s="56">
        <v>6.6158854515738774</v>
      </c>
      <c r="G1372" s="56">
        <v>-10.551220205508894</v>
      </c>
    </row>
    <row r="1373" spans="4:7" ht="15.75" x14ac:dyDescent="0.25">
      <c r="D1373" s="59">
        <v>40626</v>
      </c>
      <c r="E1373" s="25">
        <v>27.496649997676471</v>
      </c>
      <c r="F1373" s="56">
        <v>5.5798586511606851</v>
      </c>
      <c r="G1373" s="56">
        <v>-11.892460348447164</v>
      </c>
    </row>
    <row r="1374" spans="4:7" ht="15.75" x14ac:dyDescent="0.25">
      <c r="D1374" s="59">
        <v>40627</v>
      </c>
      <c r="E1374" s="25">
        <v>26.742539624828243</v>
      </c>
      <c r="F1374" s="56">
        <v>5.5448512433173613</v>
      </c>
      <c r="G1374" s="56">
        <v>-11.159810846283669</v>
      </c>
    </row>
    <row r="1375" spans="4:7" ht="15.75" x14ac:dyDescent="0.25">
      <c r="D1375" s="59">
        <v>40630</v>
      </c>
      <c r="E1375" s="25">
        <v>27.59194105245777</v>
      </c>
      <c r="F1375" s="56">
        <v>6.0121830230464246</v>
      </c>
      <c r="G1375" s="56">
        <v>-10.981915120518737</v>
      </c>
    </row>
    <row r="1376" spans="4:7" ht="15.75" x14ac:dyDescent="0.25">
      <c r="D1376" s="59">
        <v>40631</v>
      </c>
      <c r="E1376" s="25">
        <v>26.906185018110484</v>
      </c>
      <c r="F1376" s="56">
        <v>6.0817169563245121</v>
      </c>
      <c r="G1376" s="56">
        <v>-11.12235911454369</v>
      </c>
    </row>
    <row r="1377" spans="4:7" ht="15.75" x14ac:dyDescent="0.25">
      <c r="D1377" s="59">
        <v>40632</v>
      </c>
      <c r="E1377" s="25">
        <v>26.180534522489541</v>
      </c>
      <c r="F1377" s="56">
        <v>5.3973890189992657</v>
      </c>
      <c r="G1377" s="56">
        <v>-11.808193952032209</v>
      </c>
    </row>
    <row r="1378" spans="4:7" ht="15.75" x14ac:dyDescent="0.25">
      <c r="D1378" s="59">
        <v>40633</v>
      </c>
      <c r="E1378" s="25">
        <v>25.664787453549252</v>
      </c>
      <c r="F1378" s="56">
        <v>5.2711644148917935</v>
      </c>
      <c r="G1378" s="56">
        <v>-12.168666870029565</v>
      </c>
    </row>
    <row r="1379" spans="4:7" ht="15.75" x14ac:dyDescent="0.25">
      <c r="D1379" s="59">
        <v>40634</v>
      </c>
      <c r="E1379" s="25">
        <v>24.096006733740616</v>
      </c>
      <c r="F1379" s="56">
        <v>5.1819398416995677</v>
      </c>
      <c r="G1379" s="56">
        <v>-12.594680318571916</v>
      </c>
    </row>
    <row r="1380" spans="4:7" ht="15.75" x14ac:dyDescent="0.25">
      <c r="D1380" s="59">
        <v>40637</v>
      </c>
      <c r="E1380" s="25">
        <v>24.128615416534906</v>
      </c>
      <c r="F1380" s="56">
        <v>4.8743841623394735</v>
      </c>
      <c r="G1380" s="56">
        <v>-12.788961176973112</v>
      </c>
    </row>
    <row r="1381" spans="4:7" ht="15.75" x14ac:dyDescent="0.25">
      <c r="D1381" s="59">
        <v>40638</v>
      </c>
      <c r="E1381" s="25">
        <v>23.278483323034859</v>
      </c>
      <c r="F1381" s="56">
        <v>4.4246266647859356</v>
      </c>
      <c r="G1381" s="56">
        <v>-13.17518216054172</v>
      </c>
    </row>
    <row r="1382" spans="4:7" ht="15.75" x14ac:dyDescent="0.25">
      <c r="D1382" s="59">
        <v>40639</v>
      </c>
      <c r="E1382" s="25">
        <v>23.464535839941657</v>
      </c>
      <c r="F1382" s="56">
        <v>4.6135566323754373</v>
      </c>
      <c r="G1382" s="56">
        <v>-13.715891537537782</v>
      </c>
    </row>
    <row r="1383" spans="4:7" ht="15.75" x14ac:dyDescent="0.25">
      <c r="D1383" s="59">
        <v>40640</v>
      </c>
      <c r="E1383" s="25">
        <v>23.95503448870371</v>
      </c>
      <c r="F1383" s="56">
        <v>4.619891847308577</v>
      </c>
      <c r="G1383" s="56">
        <v>-13.514588479435352</v>
      </c>
    </row>
    <row r="1384" spans="4:7" ht="15.75" x14ac:dyDescent="0.25">
      <c r="D1384" s="59">
        <v>40641</v>
      </c>
      <c r="E1384" s="25">
        <v>23.621371353711694</v>
      </c>
      <c r="F1384" s="56">
        <v>4.5221737306456733</v>
      </c>
      <c r="G1384" s="56">
        <v>-14.518763036713745</v>
      </c>
    </row>
    <row r="1385" spans="4:7" ht="15.75" x14ac:dyDescent="0.25">
      <c r="D1385" s="59">
        <v>40644</v>
      </c>
      <c r="E1385" s="25">
        <v>24.588343397731151</v>
      </c>
      <c r="F1385" s="56">
        <v>5.0035124726164781</v>
      </c>
      <c r="G1385" s="56">
        <v>-13.973372193250189</v>
      </c>
    </row>
    <row r="1386" spans="4:7" ht="15.75" x14ac:dyDescent="0.25">
      <c r="D1386" s="59">
        <v>40645</v>
      </c>
      <c r="E1386" s="25">
        <v>26.211345050308822</v>
      </c>
      <c r="F1386" s="56">
        <v>5.4815177036796392</v>
      </c>
      <c r="G1386" s="56">
        <v>-13.856335531562735</v>
      </c>
    </row>
    <row r="1387" spans="4:7" ht="15.75" x14ac:dyDescent="0.25">
      <c r="D1387" s="59">
        <v>40646</v>
      </c>
      <c r="E1387" s="25">
        <v>26.673930464096053</v>
      </c>
      <c r="F1387" s="56">
        <v>5.5129148309129183</v>
      </c>
      <c r="G1387" s="56">
        <v>-13.612899275252822</v>
      </c>
    </row>
    <row r="1388" spans="4:7" ht="15.75" x14ac:dyDescent="0.25">
      <c r="D1388" s="59">
        <v>40647</v>
      </c>
      <c r="E1388" s="25">
        <v>27.064435780102713</v>
      </c>
      <c r="F1388" s="56">
        <v>5.7392448388480455</v>
      </c>
      <c r="G1388" s="56">
        <v>-13.699506404901541</v>
      </c>
    </row>
    <row r="1389" spans="4:7" ht="15.75" x14ac:dyDescent="0.25">
      <c r="D1389" s="59">
        <v>40648</v>
      </c>
      <c r="E1389" s="25">
        <v>27.48340099775217</v>
      </c>
      <c r="F1389" s="56">
        <v>5.6217435287403417</v>
      </c>
      <c r="G1389" s="56">
        <v>-13.38584815157915</v>
      </c>
    </row>
    <row r="1390" spans="4:7" ht="15.75" x14ac:dyDescent="0.25">
      <c r="D1390" s="59">
        <v>40651</v>
      </c>
      <c r="E1390" s="25">
        <v>29.344207337369998</v>
      </c>
      <c r="F1390" s="56">
        <v>6.1848592048230122</v>
      </c>
      <c r="G1390" s="56">
        <v>-11.742653421487216</v>
      </c>
    </row>
    <row r="1391" spans="4:7" ht="15.75" x14ac:dyDescent="0.25">
      <c r="D1391" s="59">
        <v>40652</v>
      </c>
      <c r="E1391" s="25">
        <v>26.661412519159988</v>
      </c>
      <c r="F1391" s="56">
        <v>5.2043421515805655</v>
      </c>
      <c r="G1391" s="56">
        <v>-13.240722691086704</v>
      </c>
    </row>
    <row r="1392" spans="4:7" ht="15.75" x14ac:dyDescent="0.25">
      <c r="D1392" s="59">
        <v>40653</v>
      </c>
      <c r="E1392" s="25">
        <v>25.976712227155407</v>
      </c>
      <c r="F1392" s="56">
        <v>4.6549703283444099</v>
      </c>
      <c r="G1392" s="56">
        <v>-14.778584425659913</v>
      </c>
    </row>
    <row r="1393" spans="4:7" ht="15.75" x14ac:dyDescent="0.25">
      <c r="D1393" s="59">
        <v>40654</v>
      </c>
      <c r="E1393" s="25">
        <v>26.083172972694733</v>
      </c>
      <c r="F1393" s="56">
        <v>4.6364410125177447</v>
      </c>
      <c r="G1393" s="56">
        <v>-14.975206017294839</v>
      </c>
    </row>
    <row r="1394" spans="4:7" ht="15.75" x14ac:dyDescent="0.25">
      <c r="D1394" s="59">
        <v>40655</v>
      </c>
      <c r="E1394" s="25">
        <v>26.285592934499924</v>
      </c>
      <c r="F1394" s="56">
        <v>4.8301536714308257</v>
      </c>
      <c r="G1394" s="56">
        <v>-14.867532288542373</v>
      </c>
    </row>
    <row r="1395" spans="4:7" ht="15.75" x14ac:dyDescent="0.25">
      <c r="D1395" s="59">
        <v>40658</v>
      </c>
      <c r="E1395" s="25">
        <v>27.025478864397769</v>
      </c>
      <c r="F1395" s="56">
        <v>5.0398066220053384</v>
      </c>
      <c r="G1395" s="56">
        <v>-14.823058357101148</v>
      </c>
    </row>
    <row r="1396" spans="4:7" ht="15.75" x14ac:dyDescent="0.25">
      <c r="D1396" s="59">
        <v>40659</v>
      </c>
      <c r="E1396" s="25">
        <v>27.186853175298275</v>
      </c>
      <c r="F1396" s="56">
        <v>4.8352198636226973</v>
      </c>
      <c r="G1396" s="56">
        <v>-15.377812133499702</v>
      </c>
    </row>
    <row r="1397" spans="4:7" ht="15.75" x14ac:dyDescent="0.25">
      <c r="D1397" s="59">
        <v>40660</v>
      </c>
      <c r="E1397" s="25">
        <v>25.74914102033614</v>
      </c>
      <c r="F1397" s="56">
        <v>4.6951987451945287</v>
      </c>
      <c r="G1397" s="56">
        <v>-16.26260929585689</v>
      </c>
    </row>
    <row r="1398" spans="4:7" ht="15.75" x14ac:dyDescent="0.25">
      <c r="D1398" s="59">
        <v>40661</v>
      </c>
      <c r="E1398" s="25">
        <v>25.416031192697996</v>
      </c>
      <c r="F1398" s="56">
        <v>4.5336525461781463</v>
      </c>
      <c r="G1398" s="56">
        <v>-16.637126613256758</v>
      </c>
    </row>
    <row r="1399" spans="4:7" ht="15.75" x14ac:dyDescent="0.25">
      <c r="D1399" s="59">
        <v>40662</v>
      </c>
      <c r="E1399" s="25">
        <v>26.925597684363822</v>
      </c>
      <c r="F1399" s="56">
        <v>4.7720005558292033</v>
      </c>
      <c r="G1399" s="56">
        <v>-16.449867954556819</v>
      </c>
    </row>
    <row r="1400" spans="4:7" ht="15.75" x14ac:dyDescent="0.25">
      <c r="D1400" s="59">
        <v>40665</v>
      </c>
      <c r="E1400" s="25">
        <v>26.789605767806957</v>
      </c>
      <c r="F1400" s="56">
        <v>4.6345178788345764</v>
      </c>
      <c r="G1400" s="56">
        <v>-16.520089951569293</v>
      </c>
    </row>
    <row r="1401" spans="4:7" ht="15.75" x14ac:dyDescent="0.25">
      <c r="D1401" s="59">
        <v>40666</v>
      </c>
      <c r="E1401" s="25">
        <v>27.987781510219612</v>
      </c>
      <c r="F1401" s="56">
        <v>5.1868426051437266</v>
      </c>
      <c r="G1401" s="56">
        <v>-16.096417236260695</v>
      </c>
    </row>
    <row r="1402" spans="4:7" ht="15.75" x14ac:dyDescent="0.25">
      <c r="D1402" s="59">
        <v>40667</v>
      </c>
      <c r="E1402" s="25">
        <v>27.964501366024574</v>
      </c>
      <c r="F1402" s="56">
        <v>5.1665506147495988</v>
      </c>
      <c r="G1402" s="56">
        <v>-16.14089116770193</v>
      </c>
    </row>
    <row r="1403" spans="4:7" ht="15.75" x14ac:dyDescent="0.25">
      <c r="D1403" s="59">
        <v>40668</v>
      </c>
      <c r="E1403" s="25">
        <v>29.455545769209145</v>
      </c>
      <c r="F1403" s="56">
        <v>5.4217293107234221</v>
      </c>
      <c r="G1403" s="56">
        <v>-14.287030446572579</v>
      </c>
    </row>
    <row r="1404" spans="4:7" ht="15.75" x14ac:dyDescent="0.25">
      <c r="D1404" s="59">
        <v>40669</v>
      </c>
      <c r="E1404" s="25">
        <v>29.5662221539299</v>
      </c>
      <c r="F1404" s="56">
        <v>5.1469657927224244</v>
      </c>
      <c r="G1404" s="56">
        <v>-13.484158947396608</v>
      </c>
    </row>
    <row r="1405" spans="4:7" ht="15.75" x14ac:dyDescent="0.25">
      <c r="D1405" s="59">
        <v>40672</v>
      </c>
      <c r="E1405" s="25">
        <v>29.995742884749198</v>
      </c>
      <c r="F1405" s="56">
        <v>4.7583162935981305</v>
      </c>
      <c r="G1405" s="56">
        <v>-13.701847138135282</v>
      </c>
    </row>
    <row r="1406" spans="4:7" ht="15.75" x14ac:dyDescent="0.25">
      <c r="D1406" s="59">
        <v>40673</v>
      </c>
      <c r="E1406" s="25">
        <v>28.037337868496024</v>
      </c>
      <c r="F1406" s="56">
        <v>4.4728784333734062</v>
      </c>
      <c r="G1406" s="56">
        <v>-14.256600914533834</v>
      </c>
    </row>
    <row r="1407" spans="4:7" ht="15.75" x14ac:dyDescent="0.25">
      <c r="D1407" s="59">
        <v>40674</v>
      </c>
      <c r="E1407" s="25">
        <v>29.641633052557093</v>
      </c>
      <c r="F1407" s="56">
        <v>5.1245466549267649</v>
      </c>
      <c r="G1407" s="56">
        <v>-12.491688056286954</v>
      </c>
    </row>
    <row r="1408" spans="4:7" ht="15.75" x14ac:dyDescent="0.25">
      <c r="D1408" s="59">
        <v>40675</v>
      </c>
      <c r="E1408" s="25">
        <v>30.174708531821757</v>
      </c>
      <c r="F1408" s="56">
        <v>5.4820888629009579</v>
      </c>
      <c r="G1408" s="56">
        <v>-12.419125326040724</v>
      </c>
    </row>
    <row r="1409" spans="4:7" ht="15.75" x14ac:dyDescent="0.25">
      <c r="D1409" s="59">
        <v>40676</v>
      </c>
      <c r="E1409" s="25">
        <v>31.320183516534563</v>
      </c>
      <c r="F1409" s="56">
        <v>6.2981423506503154</v>
      </c>
      <c r="G1409" s="56">
        <v>-10.729115931273824</v>
      </c>
    </row>
    <row r="1410" spans="4:7" ht="15.75" x14ac:dyDescent="0.25">
      <c r="D1410" s="59">
        <v>40679</v>
      </c>
      <c r="E1410" s="25">
        <v>31.673169992200066</v>
      </c>
      <c r="F1410" s="56">
        <v>6.0818737528941291</v>
      </c>
      <c r="G1410" s="56">
        <v>-11.43601736786608</v>
      </c>
    </row>
    <row r="1411" spans="4:7" ht="15.75" x14ac:dyDescent="0.25">
      <c r="D1411" s="59">
        <v>40680</v>
      </c>
      <c r="E1411" s="25">
        <v>31.393026459278282</v>
      </c>
      <c r="F1411" s="56">
        <v>5.9991186220014647</v>
      </c>
      <c r="G1411" s="56">
        <v>-11.97438601162839</v>
      </c>
    </row>
    <row r="1412" spans="4:7" ht="15.75" x14ac:dyDescent="0.25">
      <c r="D1412" s="59">
        <v>40681</v>
      </c>
      <c r="E1412" s="25">
        <v>31.65123209390903</v>
      </c>
      <c r="F1412" s="56">
        <v>6.3949569072834</v>
      </c>
      <c r="G1412" s="56">
        <v>-11.726268288850983</v>
      </c>
    </row>
    <row r="1413" spans="4:7" ht="15.75" x14ac:dyDescent="0.25">
      <c r="D1413" s="59">
        <v>40682</v>
      </c>
      <c r="E1413" s="25">
        <v>30.513078164363705</v>
      </c>
      <c r="F1413" s="56">
        <v>5.8563607897098802</v>
      </c>
      <c r="G1413" s="56">
        <v>-12.529139788026944</v>
      </c>
    </row>
    <row r="1414" spans="4:7" ht="15.75" x14ac:dyDescent="0.25">
      <c r="D1414" s="59">
        <v>40683</v>
      </c>
      <c r="E1414" s="25">
        <v>33.193382495682911</v>
      </c>
      <c r="F1414" s="56">
        <v>6.4577115666566209</v>
      </c>
      <c r="G1414" s="56">
        <v>-10.930418989376268</v>
      </c>
    </row>
    <row r="1415" spans="4:7" ht="15.75" x14ac:dyDescent="0.25">
      <c r="D1415" s="59">
        <v>40686</v>
      </c>
      <c r="E1415" s="25">
        <v>34.217757303071615</v>
      </c>
      <c r="F1415" s="56">
        <v>7.2439581651086771</v>
      </c>
      <c r="G1415" s="56">
        <v>-9.7296228404629375</v>
      </c>
    </row>
    <row r="1416" spans="4:7" ht="15.75" x14ac:dyDescent="0.25">
      <c r="D1416" s="59">
        <v>40687</v>
      </c>
      <c r="E1416" s="25">
        <v>33.618774831313459</v>
      </c>
      <c r="F1416" s="56">
        <v>6.7286423786107719</v>
      </c>
      <c r="G1416" s="56">
        <v>-10.513768473768902</v>
      </c>
    </row>
    <row r="1417" spans="4:7" ht="15.75" x14ac:dyDescent="0.25">
      <c r="D1417" s="59">
        <v>40688</v>
      </c>
      <c r="E1417" s="25">
        <v>35.225535423588909</v>
      </c>
      <c r="F1417" s="56">
        <v>6.9931384929598162</v>
      </c>
      <c r="G1417" s="56">
        <v>-10.18372508781027</v>
      </c>
    </row>
    <row r="1418" spans="4:7" ht="15.75" x14ac:dyDescent="0.25">
      <c r="D1418" s="59">
        <v>40689</v>
      </c>
      <c r="E1418" s="25">
        <v>35.593519989302713</v>
      </c>
      <c r="F1418" s="56">
        <v>6.7304675144379322</v>
      </c>
      <c r="G1418" s="56">
        <v>-10.733797397741318</v>
      </c>
    </row>
    <row r="1419" spans="4:7" ht="15.75" x14ac:dyDescent="0.25">
      <c r="D1419" s="59">
        <v>40690</v>
      </c>
      <c r="E1419" s="25">
        <v>35.668753695912137</v>
      </c>
      <c r="F1419" s="56">
        <v>6.2608570370876082</v>
      </c>
      <c r="G1419" s="56">
        <v>-12.222503734405809</v>
      </c>
    </row>
    <row r="1420" spans="4:7" ht="15.75" x14ac:dyDescent="0.25">
      <c r="D1420" s="59">
        <v>40693</v>
      </c>
      <c r="E1420" s="25">
        <v>35.615333178849262</v>
      </c>
      <c r="F1420" s="56">
        <v>6.2481202854399731</v>
      </c>
      <c r="G1420" s="56">
        <v>-12.060993141277109</v>
      </c>
    </row>
    <row r="1421" spans="4:7" ht="15.75" x14ac:dyDescent="0.25">
      <c r="D1421" s="59">
        <v>40694</v>
      </c>
      <c r="E1421" s="25">
        <v>33.357262371384252</v>
      </c>
      <c r="F1421" s="56">
        <v>5.5432142831712827</v>
      </c>
      <c r="G1421" s="56">
        <v>-13.296900288696667</v>
      </c>
    </row>
    <row r="1422" spans="4:7" ht="15.75" x14ac:dyDescent="0.25">
      <c r="D1422" s="59">
        <v>40695</v>
      </c>
      <c r="E1422" s="25">
        <v>36.052975637419451</v>
      </c>
      <c r="F1422" s="56">
        <v>5.6590939762315662</v>
      </c>
      <c r="G1422" s="56">
        <v>-12.786620443739361</v>
      </c>
    </row>
    <row r="1423" spans="4:7" ht="15.75" x14ac:dyDescent="0.25">
      <c r="D1423" s="59">
        <v>40696</v>
      </c>
      <c r="E1423" s="25">
        <v>33.751068028360123</v>
      </c>
      <c r="F1423" s="56">
        <v>5.1359622172976405</v>
      </c>
      <c r="G1423" s="56">
        <v>-14.221489916027608</v>
      </c>
    </row>
    <row r="1424" spans="4:7" ht="15.75" x14ac:dyDescent="0.25">
      <c r="D1424" s="59">
        <v>40697</v>
      </c>
      <c r="E1424" s="25">
        <v>33.087929618210097</v>
      </c>
      <c r="F1424" s="56">
        <v>4.6469282679254542</v>
      </c>
      <c r="G1424" s="56">
        <v>-15.431648997875925</v>
      </c>
    </row>
    <row r="1425" spans="4:7" ht="15.75" x14ac:dyDescent="0.25">
      <c r="D1425" s="59">
        <v>40700</v>
      </c>
      <c r="E1425" s="25">
        <v>34.415821235213492</v>
      </c>
      <c r="F1425" s="56">
        <v>5.2577311855524389</v>
      </c>
      <c r="G1425" s="56">
        <v>-14.628777498699952</v>
      </c>
    </row>
    <row r="1426" spans="4:7" ht="15.75" x14ac:dyDescent="0.25">
      <c r="D1426" s="59">
        <v>40701</v>
      </c>
      <c r="E1426" s="25">
        <v>32.705308751248062</v>
      </c>
      <c r="F1426" s="56">
        <v>4.9649056728137797</v>
      </c>
      <c r="G1426" s="56">
        <v>-15.518256127524644</v>
      </c>
    </row>
    <row r="1427" spans="4:7" ht="15.75" x14ac:dyDescent="0.25">
      <c r="D1427" s="59">
        <v>40702</v>
      </c>
      <c r="E1427" s="25">
        <v>33.986164889963177</v>
      </c>
      <c r="F1427" s="56">
        <v>5.1646557915581814</v>
      </c>
      <c r="G1427" s="56">
        <v>-14.71304389511493</v>
      </c>
    </row>
    <row r="1428" spans="4:7" ht="15.75" x14ac:dyDescent="0.25">
      <c r="D1428" s="59">
        <v>40703</v>
      </c>
      <c r="E1428" s="25">
        <v>33.28996261943746</v>
      </c>
      <c r="F1428" s="56">
        <v>4.6884396647872473</v>
      </c>
      <c r="G1428" s="56">
        <v>-14.689636562777441</v>
      </c>
    </row>
    <row r="1429" spans="4:7" ht="15.75" x14ac:dyDescent="0.25">
      <c r="D1429" s="59">
        <v>40704</v>
      </c>
      <c r="E1429" s="25">
        <v>35.267214743161837</v>
      </c>
      <c r="F1429" s="56">
        <v>5.1504795602924425</v>
      </c>
      <c r="G1429" s="56">
        <v>-13.233700491385447</v>
      </c>
    </row>
    <row r="1430" spans="4:7" ht="15.75" x14ac:dyDescent="0.25">
      <c r="D1430" s="59">
        <v>40707</v>
      </c>
      <c r="E1430" s="25">
        <v>35.162956369564633</v>
      </c>
      <c r="F1430" s="56">
        <v>4.9553816670391271</v>
      </c>
      <c r="G1430" s="56">
        <v>-13.938261194743951</v>
      </c>
    </row>
    <row r="1431" spans="4:7" ht="15.75" x14ac:dyDescent="0.25">
      <c r="D1431" s="59">
        <v>40708</v>
      </c>
      <c r="E1431" s="25">
        <v>33.510115577739327</v>
      </c>
      <c r="F1431" s="56">
        <v>4.9133058421218845</v>
      </c>
      <c r="G1431" s="56">
        <v>-14.106793987573896</v>
      </c>
    </row>
    <row r="1432" spans="4:7" ht="15.75" x14ac:dyDescent="0.25">
      <c r="D1432" s="59">
        <v>40709</v>
      </c>
      <c r="E1432" s="25">
        <v>35.510314072348905</v>
      </c>
      <c r="F1432" s="56">
        <v>5.4678571985045332</v>
      </c>
      <c r="G1432" s="56">
        <v>-11.948637946057151</v>
      </c>
    </row>
    <row r="1433" spans="4:7" ht="15.75" x14ac:dyDescent="0.25">
      <c r="D1433" s="59">
        <v>40710</v>
      </c>
      <c r="E1433" s="25">
        <v>37.382356344285149</v>
      </c>
      <c r="F1433" s="56">
        <v>6.5482974191575893</v>
      </c>
      <c r="G1433" s="56">
        <v>-11.375158303788602</v>
      </c>
    </row>
    <row r="1434" spans="4:7" ht="15.75" x14ac:dyDescent="0.25">
      <c r="D1434" s="59">
        <v>40711</v>
      </c>
      <c r="E1434" s="25">
        <v>36.014759212266576</v>
      </c>
      <c r="F1434" s="56">
        <v>6.1078519946416554</v>
      </c>
      <c r="G1434" s="56">
        <v>-12.112489272419591</v>
      </c>
    </row>
    <row r="1435" spans="4:7" ht="15.75" x14ac:dyDescent="0.25">
      <c r="D1435" s="59">
        <v>40714</v>
      </c>
      <c r="E1435" s="25">
        <v>36.264332282770638</v>
      </c>
      <c r="F1435" s="56">
        <v>6.1644508048545044</v>
      </c>
      <c r="G1435" s="56">
        <v>-12.262296199379541</v>
      </c>
    </row>
    <row r="1436" spans="4:7" ht="15.75" x14ac:dyDescent="0.25">
      <c r="D1436" s="59">
        <v>40715</v>
      </c>
      <c r="E1436" s="25">
        <v>35.874070689092584</v>
      </c>
      <c r="F1436" s="56">
        <v>5.9178773105146076</v>
      </c>
      <c r="G1436" s="56">
        <v>-13.025375233581771</v>
      </c>
    </row>
    <row r="1437" spans="4:7" ht="15.75" x14ac:dyDescent="0.25">
      <c r="D1437" s="59">
        <v>40716</v>
      </c>
      <c r="E1437" s="25">
        <v>36.690300531810685</v>
      </c>
      <c r="F1437" s="56">
        <v>5.8965926711306738</v>
      </c>
      <c r="G1437" s="56">
        <v>-12.648517182948149</v>
      </c>
    </row>
    <row r="1438" spans="4:7" ht="15.75" x14ac:dyDescent="0.25">
      <c r="D1438" s="59">
        <v>40717</v>
      </c>
      <c r="E1438" s="25">
        <v>38.425581614437917</v>
      </c>
      <c r="F1438" s="56">
        <v>6.5165197830774124</v>
      </c>
      <c r="G1438" s="56">
        <v>-11.702860956513483</v>
      </c>
    </row>
    <row r="1439" spans="4:7" ht="15.75" x14ac:dyDescent="0.25">
      <c r="D1439" s="59">
        <v>40718</v>
      </c>
      <c r="E1439" s="25">
        <v>39.645478241485918</v>
      </c>
      <c r="F1439" s="56">
        <v>6.4573727316454166</v>
      </c>
      <c r="G1439" s="56">
        <v>-11.307277040009867</v>
      </c>
    </row>
    <row r="1440" spans="4:7" ht="15.75" x14ac:dyDescent="0.25">
      <c r="D1440" s="59">
        <v>40721</v>
      </c>
      <c r="E1440" s="25">
        <v>38.374938596680394</v>
      </c>
      <c r="F1440" s="56">
        <v>6.2283237286511639</v>
      </c>
      <c r="G1440" s="56">
        <v>-12.077378273913354</v>
      </c>
    </row>
    <row r="1441" spans="4:7" ht="15.75" x14ac:dyDescent="0.25">
      <c r="D1441" s="59">
        <v>40722</v>
      </c>
      <c r="E1441" s="25">
        <v>38.259277840229508</v>
      </c>
      <c r="F1441" s="56">
        <v>6.3639106915647892</v>
      </c>
      <c r="G1441" s="56">
        <v>-12.440191925144484</v>
      </c>
    </row>
    <row r="1442" spans="4:7" ht="15.75" x14ac:dyDescent="0.25">
      <c r="D1442" s="59">
        <v>40723</v>
      </c>
      <c r="E1442" s="25">
        <v>35.621800128084203</v>
      </c>
      <c r="F1442" s="56">
        <v>5.1079360183352129</v>
      </c>
      <c r="G1442" s="56">
        <v>-13.893787263302714</v>
      </c>
    </row>
    <row r="1443" spans="4:7" ht="15.75" x14ac:dyDescent="0.25">
      <c r="D1443" s="59">
        <v>40724</v>
      </c>
      <c r="E1443" s="25">
        <v>34.219218259034243</v>
      </c>
      <c r="F1443" s="56">
        <v>5.3116946453408254</v>
      </c>
      <c r="G1443" s="56">
        <v>-14.12551985344389</v>
      </c>
    </row>
    <row r="1444" spans="4:7" ht="15.75" x14ac:dyDescent="0.25">
      <c r="D1444" s="59">
        <v>40725</v>
      </c>
      <c r="E1444" s="25">
        <v>32.278327546859664</v>
      </c>
      <c r="F1444" s="56">
        <v>4.9085788808921338</v>
      </c>
      <c r="G1444" s="56">
        <v>-14.71304389511493</v>
      </c>
    </row>
    <row r="1445" spans="4:7" ht="15.75" x14ac:dyDescent="0.25">
      <c r="D1445" s="59">
        <v>40728</v>
      </c>
      <c r="E1445" s="25">
        <v>31.539966368388185</v>
      </c>
      <c r="F1445" s="56">
        <v>4.3737881487510455</v>
      </c>
      <c r="G1445" s="56">
        <v>-15.139057343657282</v>
      </c>
    </row>
    <row r="1446" spans="4:7" ht="15.75" x14ac:dyDescent="0.25">
      <c r="D1446" s="59">
        <v>40729</v>
      </c>
      <c r="E1446" s="25">
        <v>34.402423812614444</v>
      </c>
      <c r="F1446" s="56">
        <v>4.9266073187881787</v>
      </c>
      <c r="G1446" s="56">
        <v>-13.982735126185187</v>
      </c>
    </row>
    <row r="1447" spans="4:7" ht="15.75" x14ac:dyDescent="0.25">
      <c r="D1447" s="59">
        <v>40730</v>
      </c>
      <c r="E1447" s="25">
        <v>35.428115732261702</v>
      </c>
      <c r="F1447" s="56">
        <v>4.7579589478808026</v>
      </c>
      <c r="G1447" s="56">
        <v>-13.491181147097864</v>
      </c>
    </row>
    <row r="1448" spans="4:7" ht="15.75" x14ac:dyDescent="0.25">
      <c r="D1448" s="59">
        <v>40731</v>
      </c>
      <c r="E1448" s="25">
        <v>33.10493029500303</v>
      </c>
      <c r="F1448" s="56">
        <v>3.9395034237944326</v>
      </c>
      <c r="G1448" s="56">
        <v>-14.418111507662534</v>
      </c>
    </row>
    <row r="1449" spans="4:7" ht="15.75" x14ac:dyDescent="0.25">
      <c r="D1449" s="59">
        <v>40732</v>
      </c>
      <c r="E1449" s="25">
        <v>36.501439255555844</v>
      </c>
      <c r="F1449" s="56">
        <v>4.4712419681659954</v>
      </c>
      <c r="G1449" s="56">
        <v>-13.11198236323049</v>
      </c>
    </row>
    <row r="1450" spans="4:7" ht="15.75" x14ac:dyDescent="0.25">
      <c r="D1450" s="59">
        <v>40735</v>
      </c>
      <c r="E1450" s="25">
        <v>40.223563780409876</v>
      </c>
      <c r="F1450" s="56">
        <v>5.9264392545090416</v>
      </c>
      <c r="G1450" s="56">
        <v>-10.82274526062379</v>
      </c>
    </row>
    <row r="1451" spans="4:7" ht="15.75" x14ac:dyDescent="0.25">
      <c r="D1451" s="59">
        <v>40736</v>
      </c>
      <c r="E1451" s="25">
        <v>42.906861741375145</v>
      </c>
      <c r="F1451" s="56">
        <v>6.610867169444945</v>
      </c>
      <c r="G1451" s="56">
        <v>-9.7904819045404157</v>
      </c>
    </row>
    <row r="1452" spans="4:7" ht="15.75" x14ac:dyDescent="0.25">
      <c r="D1452" s="59">
        <v>40737</v>
      </c>
      <c r="E1452" s="25">
        <v>42.930623889429341</v>
      </c>
      <c r="F1452" s="56">
        <v>5.9246305506456265</v>
      </c>
      <c r="G1452" s="56">
        <v>-11.716905355915975</v>
      </c>
    </row>
    <row r="1453" spans="4:7" ht="15.75" x14ac:dyDescent="0.25">
      <c r="D1453" s="59">
        <v>40738</v>
      </c>
      <c r="E1453" s="25">
        <v>43.667790068329722</v>
      </c>
      <c r="F1453" s="56">
        <v>6.6489142926033695</v>
      </c>
      <c r="G1453" s="56">
        <v>-10.846152592961289</v>
      </c>
    </row>
    <row r="1454" spans="4:7" ht="15.75" x14ac:dyDescent="0.25">
      <c r="D1454" s="59">
        <v>40739</v>
      </c>
      <c r="E1454" s="25">
        <v>45.057530671137073</v>
      </c>
      <c r="F1454" s="56">
        <v>6.7152612168191572</v>
      </c>
      <c r="G1454" s="56">
        <v>-10.607397803118879</v>
      </c>
    </row>
    <row r="1455" spans="4:7" ht="15.75" x14ac:dyDescent="0.25">
      <c r="D1455" s="59">
        <v>40742</v>
      </c>
      <c r="E1455" s="25">
        <v>45.359197038610269</v>
      </c>
      <c r="F1455" s="56">
        <v>7.9440895930478872</v>
      </c>
      <c r="G1455" s="56">
        <v>-9.4978902503217615</v>
      </c>
    </row>
    <row r="1456" spans="4:7" ht="15.75" x14ac:dyDescent="0.25">
      <c r="D1456" s="59">
        <v>40743</v>
      </c>
      <c r="E1456" s="25">
        <v>43.197510501853117</v>
      </c>
      <c r="F1456" s="56">
        <v>7.4880968581718443</v>
      </c>
      <c r="G1456" s="56">
        <v>-10.195428753979009</v>
      </c>
    </row>
    <row r="1457" spans="4:7" ht="15.75" x14ac:dyDescent="0.25">
      <c r="D1457" s="59">
        <v>40744</v>
      </c>
      <c r="E1457" s="25">
        <v>41.774853055941577</v>
      </c>
      <c r="F1457" s="56">
        <v>6.4787068648960444</v>
      </c>
      <c r="G1457" s="56">
        <v>-11.492194965476054</v>
      </c>
    </row>
    <row r="1458" spans="4:7" ht="15.75" x14ac:dyDescent="0.25">
      <c r="D1458" s="59">
        <v>40745</v>
      </c>
      <c r="E1458" s="25">
        <v>39.875153019321715</v>
      </c>
      <c r="F1458" s="56">
        <v>6.015296979161544</v>
      </c>
      <c r="G1458" s="56">
        <v>-13.093256497360507</v>
      </c>
    </row>
    <row r="1459" spans="4:7" ht="15.75" x14ac:dyDescent="0.25">
      <c r="D1459" s="59">
        <v>40746</v>
      </c>
      <c r="E1459" s="25">
        <v>41.56439277943025</v>
      </c>
      <c r="F1459" s="56">
        <v>6.5672507984338768</v>
      </c>
      <c r="G1459" s="56">
        <v>-12.479984390118215</v>
      </c>
    </row>
    <row r="1460" spans="4:7" ht="15.75" x14ac:dyDescent="0.25">
      <c r="D1460" s="59">
        <v>40749</v>
      </c>
      <c r="E1460" s="25">
        <v>42.927248408326911</v>
      </c>
      <c r="F1460" s="56">
        <v>6.5518483071276279</v>
      </c>
      <c r="G1460" s="56">
        <v>-12.376992127833253</v>
      </c>
    </row>
    <row r="1461" spans="4:7" ht="15.75" x14ac:dyDescent="0.25">
      <c r="D1461" s="59">
        <v>40750</v>
      </c>
      <c r="E1461" s="25">
        <v>41.706137929888712</v>
      </c>
      <c r="F1461" s="56">
        <v>6.1024459775612883</v>
      </c>
      <c r="G1461" s="56">
        <v>-13.573106810279079</v>
      </c>
    </row>
    <row r="1462" spans="4:7" ht="15.75" x14ac:dyDescent="0.25">
      <c r="D1462" s="59">
        <v>40751</v>
      </c>
      <c r="E1462" s="25">
        <v>43.495857088348245</v>
      </c>
      <c r="F1462" s="56">
        <v>6.3648416711967526</v>
      </c>
      <c r="G1462" s="56">
        <v>-12.503391722455703</v>
      </c>
    </row>
    <row r="1463" spans="4:7" ht="15.75" x14ac:dyDescent="0.25">
      <c r="D1463" s="59">
        <v>40752</v>
      </c>
      <c r="E1463" s="25">
        <v>43.824546193962547</v>
      </c>
      <c r="F1463" s="56">
        <v>6.3447266708698491</v>
      </c>
      <c r="G1463" s="56">
        <v>-12.24825179997705</v>
      </c>
    </row>
    <row r="1464" spans="4:7" ht="15.75" x14ac:dyDescent="0.25">
      <c r="D1464" s="59">
        <v>40753</v>
      </c>
      <c r="E1464" s="25">
        <v>45.713346730701154</v>
      </c>
      <c r="F1464" s="56">
        <v>6.7475623990209233</v>
      </c>
      <c r="G1464" s="56">
        <v>-12.093763406549595</v>
      </c>
    </row>
    <row r="1465" spans="4:7" ht="15.75" x14ac:dyDescent="0.25">
      <c r="D1465" s="59">
        <v>40756</v>
      </c>
      <c r="E1465" s="25">
        <v>47.938276812261819</v>
      </c>
      <c r="F1465" s="56">
        <v>6.4412871259914573</v>
      </c>
      <c r="G1465" s="56">
        <v>-11.759038554123457</v>
      </c>
    </row>
    <row r="1466" spans="4:7" ht="15.75" x14ac:dyDescent="0.25">
      <c r="D1466" s="59">
        <v>40757</v>
      </c>
      <c r="E1466" s="25">
        <v>54.01034701450105</v>
      </c>
      <c r="F1466" s="56">
        <v>7.4944373194548497</v>
      </c>
      <c r="G1466" s="56">
        <v>-10.399072545315191</v>
      </c>
    </row>
    <row r="1467" spans="4:7" ht="15.75" x14ac:dyDescent="0.25">
      <c r="D1467" s="59">
        <v>40758</v>
      </c>
      <c r="E1467" s="25">
        <v>51.643380474928357</v>
      </c>
      <c r="F1467" s="56">
        <v>7.5794290781821427</v>
      </c>
      <c r="G1467" s="56">
        <v>-11.251099442399903</v>
      </c>
    </row>
    <row r="1468" spans="4:7" ht="15.75" x14ac:dyDescent="0.25">
      <c r="D1468" s="59">
        <v>40759</v>
      </c>
      <c r="E1468" s="25">
        <v>55.921932343871148</v>
      </c>
      <c r="F1468" s="56">
        <v>8.2504942430448036</v>
      </c>
      <c r="G1468" s="56">
        <v>-9.2216837287393609</v>
      </c>
    </row>
    <row r="1469" spans="4:7" ht="15.75" x14ac:dyDescent="0.25">
      <c r="D1469" s="59">
        <v>40760</v>
      </c>
      <c r="E1469" s="25">
        <v>54.864415961628495</v>
      </c>
      <c r="F1469" s="56">
        <v>8.471786864218501</v>
      </c>
      <c r="G1469" s="56">
        <v>-10.850834059428783</v>
      </c>
    </row>
    <row r="1470" spans="4:7" ht="15.75" x14ac:dyDescent="0.25">
      <c r="D1470" s="59">
        <v>40763</v>
      </c>
      <c r="E1470" s="25">
        <v>58.248156484699699</v>
      </c>
      <c r="F1470" s="56">
        <v>8.9842061706513654</v>
      </c>
      <c r="G1470" s="56">
        <v>-9.0835804679481491</v>
      </c>
    </row>
    <row r="1471" spans="4:7" ht="15.75" x14ac:dyDescent="0.25">
      <c r="D1471" s="59">
        <v>40765</v>
      </c>
      <c r="E1471" s="25">
        <v>65.333622757999635</v>
      </c>
      <c r="F1471" s="56">
        <v>9.6430059634525112</v>
      </c>
      <c r="G1471" s="56">
        <v>-8.4726490939396211</v>
      </c>
    </row>
    <row r="1472" spans="4:7" ht="15.75" x14ac:dyDescent="0.25">
      <c r="D1472" s="59">
        <v>40766</v>
      </c>
      <c r="E1472" s="25">
        <v>55.276585964269429</v>
      </c>
      <c r="F1472" s="56">
        <v>8.4508215592622449</v>
      </c>
      <c r="G1472" s="56">
        <v>-9.9636961638378541</v>
      </c>
    </row>
    <row r="1473" spans="4:7" ht="15.75" x14ac:dyDescent="0.25">
      <c r="D1473" s="59">
        <v>40767</v>
      </c>
      <c r="E1473" s="25">
        <v>50.370458695180062</v>
      </c>
      <c r="F1473" s="56">
        <v>8.0977306316804665</v>
      </c>
      <c r="G1473" s="56">
        <v>-10.382687412678948</v>
      </c>
    </row>
    <row r="1474" spans="4:7" ht="15.75" x14ac:dyDescent="0.25">
      <c r="D1474" s="59">
        <v>40770</v>
      </c>
      <c r="E1474" s="25">
        <v>46.170836804433016</v>
      </c>
      <c r="F1474" s="56">
        <v>6.5949887451168587</v>
      </c>
      <c r="G1474" s="56">
        <v>-12.763213111401861</v>
      </c>
    </row>
    <row r="1475" spans="4:7" ht="15.75" x14ac:dyDescent="0.25">
      <c r="D1475" s="59">
        <v>40771</v>
      </c>
      <c r="E1475" s="25">
        <v>44.587494757211907</v>
      </c>
      <c r="F1475" s="56">
        <v>6.8585962465837591</v>
      </c>
      <c r="G1475" s="56">
        <v>-12.283362798483278</v>
      </c>
    </row>
    <row r="1476" spans="4:7" ht="15.75" x14ac:dyDescent="0.25">
      <c r="D1476" s="59">
        <v>40772</v>
      </c>
      <c r="E1476" s="25">
        <v>45.563967767588998</v>
      </c>
      <c r="F1476" s="56">
        <v>6.7647822061233986</v>
      </c>
      <c r="G1476" s="56">
        <v>-12.494028789520717</v>
      </c>
    </row>
    <row r="1477" spans="4:7" ht="15.75" x14ac:dyDescent="0.25">
      <c r="D1477" s="59">
        <v>40773</v>
      </c>
      <c r="E1477" s="25">
        <v>47.880337909285785</v>
      </c>
      <c r="F1477" s="56">
        <v>8.2897547578383968</v>
      </c>
      <c r="G1477" s="56">
        <v>-10.640168068391365</v>
      </c>
    </row>
    <row r="1478" spans="4:7" ht="15.75" x14ac:dyDescent="0.25">
      <c r="D1478" s="59">
        <v>40774</v>
      </c>
      <c r="E1478" s="25">
        <v>47.12146795769803</v>
      </c>
      <c r="F1478" s="56">
        <v>7.5293848397194996</v>
      </c>
      <c r="G1478" s="56">
        <v>-11.557735496021049</v>
      </c>
    </row>
    <row r="1479" spans="4:7" ht="15.75" x14ac:dyDescent="0.25">
      <c r="D1479" s="59">
        <v>40777</v>
      </c>
      <c r="E1479" s="25">
        <v>47.732709227374315</v>
      </c>
      <c r="F1479" s="56">
        <v>7.9470690248333975</v>
      </c>
      <c r="G1479" s="56">
        <v>-11.105973981907447</v>
      </c>
    </row>
    <row r="1480" spans="4:7" ht="15.75" x14ac:dyDescent="0.25">
      <c r="D1480" s="59">
        <v>40778</v>
      </c>
      <c r="E1480" s="25">
        <v>46.00336279725299</v>
      </c>
      <c r="F1480" s="56">
        <v>7.5126435393199742</v>
      </c>
      <c r="G1480" s="56">
        <v>-11.929912080187155</v>
      </c>
    </row>
    <row r="1481" spans="4:7" ht="15.75" x14ac:dyDescent="0.25">
      <c r="D1481" s="59">
        <v>40779</v>
      </c>
      <c r="E1481" s="25">
        <v>46.28688461148176</v>
      </c>
      <c r="F1481" s="56">
        <v>8.0124820987729208</v>
      </c>
      <c r="G1481" s="56">
        <v>-11.391543436424845</v>
      </c>
    </row>
    <row r="1482" spans="4:7" ht="15.75" x14ac:dyDescent="0.25">
      <c r="D1482" s="59">
        <v>40780</v>
      </c>
      <c r="E1482" s="25">
        <v>46.917939428005774</v>
      </c>
      <c r="F1482" s="56">
        <v>7.8994748317584351</v>
      </c>
      <c r="G1482" s="56">
        <v>-11.244077242698648</v>
      </c>
    </row>
    <row r="1483" spans="4:7" ht="15.75" x14ac:dyDescent="0.25">
      <c r="D1483" s="59">
        <v>40781</v>
      </c>
      <c r="E1483" s="25">
        <v>42.954401693138955</v>
      </c>
      <c r="F1483" s="56">
        <v>7.7497830077347896</v>
      </c>
      <c r="G1483" s="56">
        <v>-12.11014853918584</v>
      </c>
    </row>
    <row r="1484" spans="4:7" ht="15.75" x14ac:dyDescent="0.25">
      <c r="D1484" s="59">
        <v>40784</v>
      </c>
      <c r="E1484" s="25">
        <v>41.253862753138229</v>
      </c>
      <c r="F1484" s="56">
        <v>7.6771863939874674</v>
      </c>
      <c r="G1484" s="56">
        <v>-12.290384998184534</v>
      </c>
    </row>
    <row r="1485" spans="4:7" ht="15.75" x14ac:dyDescent="0.25">
      <c r="D1485" s="59">
        <v>40785</v>
      </c>
      <c r="E1485" s="25">
        <v>41.578799752650156</v>
      </c>
      <c r="F1485" s="56">
        <v>7.8645460201753892</v>
      </c>
      <c r="G1485" s="56">
        <v>-11.663068491539752</v>
      </c>
    </row>
    <row r="1486" spans="4:7" ht="15.75" x14ac:dyDescent="0.25">
      <c r="D1486" s="59">
        <v>40786</v>
      </c>
      <c r="E1486" s="25">
        <v>43.966607932193114</v>
      </c>
      <c r="F1486" s="56">
        <v>7.4324499140026923</v>
      </c>
      <c r="G1486" s="56">
        <v>-11.646683358903509</v>
      </c>
    </row>
    <row r="1487" spans="4:7" ht="15.75" x14ac:dyDescent="0.25">
      <c r="D1487" s="59">
        <v>40787</v>
      </c>
      <c r="E1487" s="25">
        <v>48.507457057330086</v>
      </c>
      <c r="F1487" s="56">
        <v>8.3675888125562601</v>
      </c>
      <c r="G1487" s="56">
        <v>-10.136910423135282</v>
      </c>
    </row>
    <row r="1488" spans="4:7" ht="15.75" x14ac:dyDescent="0.25">
      <c r="D1488" s="59">
        <v>40788</v>
      </c>
      <c r="E1488" s="25">
        <v>51.256831021929059</v>
      </c>
      <c r="F1488" s="56">
        <v>8.7032130576286661</v>
      </c>
      <c r="G1488" s="56">
        <v>-9.2731798598818305</v>
      </c>
    </row>
    <row r="1489" spans="4:7" ht="15.75" x14ac:dyDescent="0.25">
      <c r="D1489" s="59">
        <v>40791</v>
      </c>
      <c r="E1489" s="25">
        <v>54.313117990693428</v>
      </c>
      <c r="F1489" s="56">
        <v>10.185941604267512</v>
      </c>
      <c r="G1489" s="56">
        <v>-7.5691260657124388</v>
      </c>
    </row>
    <row r="1490" spans="4:7" ht="15.75" x14ac:dyDescent="0.25">
      <c r="D1490" s="59">
        <v>40792</v>
      </c>
      <c r="E1490" s="25">
        <v>41.37437264679884</v>
      </c>
      <c r="F1490" s="56">
        <v>9.7966624441714991</v>
      </c>
      <c r="G1490" s="56">
        <v>-7.2507863459225437</v>
      </c>
    </row>
    <row r="1491" spans="4:7" ht="15.75" x14ac:dyDescent="0.25">
      <c r="D1491" s="59">
        <v>40793</v>
      </c>
      <c r="E1491" s="25">
        <v>40.205066804549851</v>
      </c>
      <c r="F1491" s="56">
        <v>9.0938289480755543</v>
      </c>
      <c r="G1491" s="56">
        <v>-8.4820120268746084</v>
      </c>
    </row>
    <row r="1492" spans="4:7" ht="15.75" x14ac:dyDescent="0.25">
      <c r="D1492" s="59">
        <v>40794</v>
      </c>
      <c r="E1492" s="25">
        <v>40.326807759587638</v>
      </c>
      <c r="F1492" s="56">
        <v>9.7418446212567353</v>
      </c>
      <c r="G1492" s="56">
        <v>-6.5392034428628065</v>
      </c>
    </row>
    <row r="1493" spans="4:7" ht="15.75" x14ac:dyDescent="0.25">
      <c r="D1493" s="59">
        <v>40795</v>
      </c>
      <c r="E1493" s="25">
        <v>42.495767702315405</v>
      </c>
      <c r="F1493" s="56">
        <v>10.65785809985349</v>
      </c>
      <c r="G1493" s="56">
        <v>-3.5711537024688433</v>
      </c>
    </row>
    <row r="1494" spans="4:7" ht="15.75" x14ac:dyDescent="0.25">
      <c r="D1494" s="59">
        <v>40798</v>
      </c>
      <c r="E1494" s="25">
        <v>44.293598348347388</v>
      </c>
      <c r="F1494" s="56">
        <v>11.790092068168057</v>
      </c>
      <c r="G1494" s="56">
        <v>-3.3043101138214293</v>
      </c>
    </row>
    <row r="1495" spans="4:7" ht="15.75" x14ac:dyDescent="0.25">
      <c r="D1495" s="59">
        <v>40799</v>
      </c>
      <c r="E1495" s="25">
        <v>45.47680085354029</v>
      </c>
      <c r="F1495" s="56">
        <v>12.734810207651503</v>
      </c>
      <c r="G1495" s="56">
        <v>-2.583364277826683</v>
      </c>
    </row>
    <row r="1496" spans="4:7" ht="15.75" x14ac:dyDescent="0.25">
      <c r="D1496" s="59">
        <v>40800</v>
      </c>
      <c r="E1496" s="25">
        <v>46.721812627145475</v>
      </c>
      <c r="F1496" s="56">
        <v>13.765260039168869</v>
      </c>
      <c r="G1496" s="56">
        <v>-2.1292620304793508</v>
      </c>
    </row>
    <row r="1497" spans="4:7" ht="15.75" x14ac:dyDescent="0.25">
      <c r="D1497" s="59">
        <v>40801</v>
      </c>
      <c r="E1497" s="25">
        <v>45.243495339554407</v>
      </c>
      <c r="F1497" s="56">
        <v>12.886121075041501</v>
      </c>
      <c r="G1497" s="56">
        <v>-3.8614046234537347</v>
      </c>
    </row>
    <row r="1498" spans="4:7" ht="15.75" x14ac:dyDescent="0.25">
      <c r="D1498" s="59">
        <v>40802</v>
      </c>
      <c r="E1498" s="25">
        <v>43.835341048520846</v>
      </c>
      <c r="F1498" s="56">
        <v>11.729391305273751</v>
      </c>
      <c r="G1498" s="56">
        <v>-3.381554310535162</v>
      </c>
    </row>
    <row r="1499" spans="4:7" ht="15.75" x14ac:dyDescent="0.25">
      <c r="D1499" s="59">
        <v>40805</v>
      </c>
      <c r="E1499" s="25">
        <v>48.571483422304304</v>
      </c>
      <c r="F1499" s="56">
        <v>15.359867689625428</v>
      </c>
      <c r="G1499" s="56">
        <v>-0.25667544348000337</v>
      </c>
    </row>
    <row r="1500" spans="4:7" ht="15.75" x14ac:dyDescent="0.25">
      <c r="D1500" s="59">
        <v>40806</v>
      </c>
      <c r="E1500" s="25">
        <v>45.546233958798311</v>
      </c>
      <c r="F1500" s="56">
        <v>13.886692647105804</v>
      </c>
      <c r="G1500" s="56">
        <v>-1.717292981339491</v>
      </c>
    </row>
    <row r="1501" spans="4:7" ht="15.75" x14ac:dyDescent="0.25">
      <c r="D1501" s="59">
        <v>40807</v>
      </c>
      <c r="E1501" s="25">
        <v>47.920449195109668</v>
      </c>
      <c r="F1501" s="56">
        <v>16.305900386207494</v>
      </c>
      <c r="G1501" s="56">
        <v>1.2648011584569741</v>
      </c>
    </row>
    <row r="1502" spans="4:7" ht="15.75" x14ac:dyDescent="0.25">
      <c r="D1502" s="59">
        <v>40808</v>
      </c>
      <c r="E1502" s="25">
        <v>47.083202462086192</v>
      </c>
      <c r="F1502" s="56">
        <v>15.704636817453842</v>
      </c>
      <c r="G1502" s="56">
        <v>1.6205926099868373</v>
      </c>
    </row>
    <row r="1503" spans="4:7" ht="15.75" x14ac:dyDescent="0.25">
      <c r="D1503" s="59">
        <v>40809</v>
      </c>
      <c r="E1503" s="25">
        <v>45.968001589781068</v>
      </c>
      <c r="F1503" s="56">
        <v>14.775620112231302</v>
      </c>
      <c r="G1503" s="56">
        <v>0.45022599311224099</v>
      </c>
    </row>
    <row r="1504" spans="4:7" ht="15.75" x14ac:dyDescent="0.25">
      <c r="D1504" s="59">
        <v>40812</v>
      </c>
      <c r="E1504" s="25">
        <v>45.973971876633925</v>
      </c>
      <c r="F1504" s="56">
        <v>14.609167685200131</v>
      </c>
      <c r="G1504" s="56">
        <v>0.15997507212734963</v>
      </c>
    </row>
    <row r="1505" spans="4:7" ht="15.75" x14ac:dyDescent="0.25">
      <c r="D1505" s="59">
        <v>40813</v>
      </c>
      <c r="E1505" s="25">
        <v>45.390171006820459</v>
      </c>
      <c r="F1505" s="56">
        <v>13.989348667858192</v>
      </c>
      <c r="G1505" s="56">
        <v>-0.83249581898229286</v>
      </c>
    </row>
    <row r="1506" spans="4:7" ht="15.75" x14ac:dyDescent="0.25">
      <c r="D1506" s="59">
        <v>40814</v>
      </c>
      <c r="E1506" s="25">
        <v>46.828776871852718</v>
      </c>
      <c r="F1506" s="56">
        <v>15.167377331243515</v>
      </c>
      <c r="G1506" s="56">
        <v>0.65152905121468319</v>
      </c>
    </row>
    <row r="1507" spans="4:7" ht="15.75" x14ac:dyDescent="0.25">
      <c r="D1507" s="59">
        <v>40815</v>
      </c>
      <c r="E1507" s="25">
        <v>47.905886420279998</v>
      </c>
      <c r="F1507" s="56">
        <v>16.117436254891061</v>
      </c>
      <c r="G1507" s="56">
        <v>1.0634981003545319</v>
      </c>
    </row>
    <row r="1508" spans="4:7" ht="15.75" x14ac:dyDescent="0.25">
      <c r="D1508" s="59">
        <v>40816</v>
      </c>
      <c r="E1508" s="25">
        <v>48.178343086700572</v>
      </c>
      <c r="F1508" s="56">
        <v>15.761878651982396</v>
      </c>
      <c r="G1508" s="56">
        <v>2.6083820346289865</v>
      </c>
    </row>
    <row r="1509" spans="4:7" ht="15.75" x14ac:dyDescent="0.25">
      <c r="D1509" s="59">
        <v>40819</v>
      </c>
      <c r="E1509" s="25">
        <v>51.176442235288988</v>
      </c>
      <c r="F1509" s="56">
        <v>18.135731399524822</v>
      </c>
      <c r="G1509" s="56">
        <v>5.9556305588903236</v>
      </c>
    </row>
    <row r="1510" spans="4:7" ht="15.75" x14ac:dyDescent="0.25">
      <c r="D1510" s="59">
        <v>40820</v>
      </c>
      <c r="E1510" s="25">
        <v>49.66506289642696</v>
      </c>
      <c r="F1510" s="56">
        <v>17.94966890859444</v>
      </c>
      <c r="G1510" s="56">
        <v>4.4692649554595842</v>
      </c>
    </row>
    <row r="1511" spans="4:7" ht="15.75" x14ac:dyDescent="0.25">
      <c r="D1511" s="59">
        <v>40821</v>
      </c>
      <c r="E1511" s="25">
        <v>48.297382709949787</v>
      </c>
      <c r="F1511" s="56">
        <v>17.66514074563905</v>
      </c>
      <c r="G1511" s="56">
        <v>4.1860362341759494</v>
      </c>
    </row>
    <row r="1512" spans="4:7" ht="15.75" x14ac:dyDescent="0.25">
      <c r="D1512" s="59">
        <v>40822</v>
      </c>
      <c r="E1512" s="25">
        <v>47.184866939600667</v>
      </c>
      <c r="F1512" s="56">
        <v>17.19941316111635</v>
      </c>
      <c r="G1512" s="56">
        <v>3.1748394771962785</v>
      </c>
    </row>
    <row r="1513" spans="4:7" ht="15.75" x14ac:dyDescent="0.25">
      <c r="D1513" s="59">
        <v>40823</v>
      </c>
      <c r="E1513" s="25">
        <v>47.421181007831812</v>
      </c>
      <c r="F1513" s="56">
        <v>17.728375099567973</v>
      </c>
      <c r="G1513" s="56">
        <v>3.8957853131910358</v>
      </c>
    </row>
    <row r="1514" spans="4:7" ht="15.75" x14ac:dyDescent="0.25">
      <c r="D1514" s="59">
        <v>40826</v>
      </c>
      <c r="E1514" s="25">
        <v>46.072572526245239</v>
      </c>
      <c r="F1514" s="56">
        <v>15.911737567299911</v>
      </c>
      <c r="G1514" s="56">
        <v>0.46661112574848396</v>
      </c>
    </row>
    <row r="1515" spans="4:7" ht="15.75" x14ac:dyDescent="0.25">
      <c r="D1515" s="59">
        <v>40827</v>
      </c>
      <c r="E1515" s="25">
        <v>46.357259675593831</v>
      </c>
      <c r="F1515" s="56">
        <v>16.767173324754857</v>
      </c>
      <c r="G1515" s="56">
        <v>1.1524459632370032</v>
      </c>
    </row>
    <row r="1516" spans="4:7" ht="15.75" x14ac:dyDescent="0.25">
      <c r="D1516" s="59">
        <v>40828</v>
      </c>
      <c r="E1516" s="25">
        <v>44.296312569856198</v>
      </c>
      <c r="F1516" s="56">
        <v>14.603925888769332</v>
      </c>
      <c r="G1516" s="56">
        <v>-1.6938856490019916</v>
      </c>
    </row>
    <row r="1517" spans="4:7" ht="15.75" x14ac:dyDescent="0.25">
      <c r="D1517" s="59">
        <v>40829</v>
      </c>
      <c r="E1517" s="25">
        <v>45.04741840319717</v>
      </c>
      <c r="F1517" s="56">
        <v>15.47915364957737</v>
      </c>
      <c r="G1517" s="56">
        <v>-0.86760681748854207</v>
      </c>
    </row>
    <row r="1518" spans="4:7" ht="15.75" x14ac:dyDescent="0.25">
      <c r="D1518" s="59">
        <v>40830</v>
      </c>
      <c r="E1518" s="25">
        <v>45.682282596741544</v>
      </c>
      <c r="F1518" s="56">
        <v>16.111769603108826</v>
      </c>
      <c r="G1518" s="56">
        <v>-1.1321096729021929</v>
      </c>
    </row>
    <row r="1519" spans="4:7" ht="15.75" x14ac:dyDescent="0.25">
      <c r="D1519" s="59">
        <v>40833</v>
      </c>
      <c r="E1519" s="25">
        <v>47.865802043437178</v>
      </c>
      <c r="F1519" s="56">
        <v>17.540193479242472</v>
      </c>
      <c r="G1519" s="56">
        <v>1.19926062791198</v>
      </c>
    </row>
    <row r="1520" spans="4:7" ht="15.75" x14ac:dyDescent="0.25">
      <c r="D1520" s="59">
        <v>40834</v>
      </c>
      <c r="E1520" s="25">
        <v>47.799484580158925</v>
      </c>
      <c r="F1520" s="56">
        <v>17.525502709738873</v>
      </c>
      <c r="G1520" s="56">
        <v>1.1313793641332559</v>
      </c>
    </row>
    <row r="1521" spans="4:7" ht="15.75" x14ac:dyDescent="0.25">
      <c r="D1521" s="59">
        <v>40835</v>
      </c>
      <c r="E1521" s="25">
        <v>46.791805421612587</v>
      </c>
      <c r="F1521" s="56">
        <v>17.332473660112168</v>
      </c>
      <c r="G1521" s="56">
        <v>0.85517284255085535</v>
      </c>
    </row>
    <row r="1522" spans="4:7" ht="15.75" x14ac:dyDescent="0.25">
      <c r="D1522" s="59">
        <v>40836</v>
      </c>
      <c r="E1522" s="25">
        <v>49.795221868256711</v>
      </c>
      <c r="F1522" s="56">
        <v>18.849129955386857</v>
      </c>
      <c r="G1522" s="56">
        <v>2.0068135935554565</v>
      </c>
    </row>
    <row r="1523" spans="4:7" ht="15.75" x14ac:dyDescent="0.25">
      <c r="D1523" s="59">
        <v>40837</v>
      </c>
      <c r="E1523" s="25">
        <v>49.655525880500882</v>
      </c>
      <c r="F1523" s="56">
        <v>17.952107372417302</v>
      </c>
      <c r="G1523" s="56">
        <v>0.59066998713719343</v>
      </c>
    </row>
    <row r="1524" spans="4:7" ht="15.75" x14ac:dyDescent="0.25">
      <c r="D1524" s="59">
        <v>40840</v>
      </c>
      <c r="E1524" s="25">
        <v>48.041418555286654</v>
      </c>
      <c r="F1524" s="56">
        <v>16.9168568338089</v>
      </c>
      <c r="G1524" s="56">
        <v>-0.7646145552035799</v>
      </c>
    </row>
    <row r="1525" spans="4:7" ht="15.75" x14ac:dyDescent="0.25">
      <c r="D1525" s="59">
        <v>40841</v>
      </c>
      <c r="E1525" s="25">
        <v>49.91076808460744</v>
      </c>
      <c r="F1525" s="56">
        <v>17.82553472743944</v>
      </c>
      <c r="G1525" s="56">
        <v>0.15763433889359746</v>
      </c>
    </row>
    <row r="1526" spans="4:7" ht="15.75" x14ac:dyDescent="0.25">
      <c r="D1526" s="59">
        <v>40842</v>
      </c>
      <c r="E1526" s="25">
        <v>51.717559193301696</v>
      </c>
      <c r="F1526" s="56">
        <v>19.560653881555101</v>
      </c>
      <c r="G1526" s="56">
        <v>1.8265771345567616</v>
      </c>
    </row>
    <row r="1527" spans="4:7" ht="15.75" x14ac:dyDescent="0.25">
      <c r="D1527" s="59">
        <v>40843</v>
      </c>
      <c r="E1527" s="25">
        <v>50.292293477005231</v>
      </c>
      <c r="F1527" s="56">
        <v>17.963662804455403</v>
      </c>
      <c r="G1527" s="56">
        <v>-1.6517524507945081</v>
      </c>
    </row>
    <row r="1528" spans="4:7" ht="15.75" x14ac:dyDescent="0.25">
      <c r="D1528" s="59">
        <v>40844</v>
      </c>
      <c r="E1528" s="25">
        <v>52.799013548364584</v>
      </c>
      <c r="F1528" s="56">
        <v>19.994510583552795</v>
      </c>
      <c r="G1528" s="56">
        <v>0.26764880087981613</v>
      </c>
    </row>
    <row r="1529" spans="4:7" ht="15.75" x14ac:dyDescent="0.25">
      <c r="D1529" s="59">
        <v>40847</v>
      </c>
      <c r="E1529" s="25">
        <v>54.337943509352435</v>
      </c>
      <c r="F1529" s="56">
        <v>20.739015737650778</v>
      </c>
      <c r="G1529" s="56">
        <v>3.0156696173013531</v>
      </c>
    </row>
    <row r="1530" spans="4:7" ht="15.75" x14ac:dyDescent="0.25">
      <c r="D1530" s="59">
        <v>40848</v>
      </c>
      <c r="E1530" s="25">
        <v>55.98769975516533</v>
      </c>
      <c r="F1530" s="56">
        <v>21.984473459152664</v>
      </c>
      <c r="G1530" s="56">
        <v>5.2978845202068081</v>
      </c>
    </row>
    <row r="1531" spans="4:7" ht="15.75" x14ac:dyDescent="0.25">
      <c r="D1531" s="59">
        <v>40849</v>
      </c>
      <c r="E1531" s="25">
        <v>54.851010370725042</v>
      </c>
      <c r="F1531" s="56">
        <v>21.080114499315062</v>
      </c>
      <c r="G1531" s="56">
        <v>4.1181549703972031</v>
      </c>
    </row>
    <row r="1532" spans="4:7" ht="15.75" x14ac:dyDescent="0.25">
      <c r="D1532" s="59">
        <v>40850</v>
      </c>
      <c r="E1532" s="25">
        <v>53.799643474135706</v>
      </c>
      <c r="F1532" s="56">
        <v>20.161482003269839</v>
      </c>
      <c r="G1532" s="56">
        <v>2.849477557705149</v>
      </c>
    </row>
    <row r="1533" spans="4:7" ht="15.75" x14ac:dyDescent="0.25">
      <c r="D1533" s="59">
        <v>40851</v>
      </c>
      <c r="E1533" s="25">
        <v>53.771949896218743</v>
      </c>
      <c r="F1533" s="56">
        <v>21.526839507658014</v>
      </c>
      <c r="G1533" s="56">
        <v>3.8489706485160591</v>
      </c>
    </row>
    <row r="1534" spans="4:7" ht="15.75" x14ac:dyDescent="0.25">
      <c r="D1534" s="59">
        <v>40854</v>
      </c>
      <c r="E1534" s="25">
        <v>52.107407118995418</v>
      </c>
      <c r="F1534" s="56">
        <v>21.476704992382565</v>
      </c>
      <c r="G1534" s="56">
        <v>4.2468952982534169</v>
      </c>
    </row>
    <row r="1535" spans="4:7" ht="15.75" x14ac:dyDescent="0.25">
      <c r="D1535" s="59">
        <v>40855</v>
      </c>
      <c r="E1535" s="25">
        <v>52.188142040168415</v>
      </c>
      <c r="F1535" s="56">
        <v>21.314277010637706</v>
      </c>
      <c r="G1535" s="56">
        <v>3.6710749227511164</v>
      </c>
    </row>
    <row r="1536" spans="4:7" ht="15.75" x14ac:dyDescent="0.25">
      <c r="D1536" s="59">
        <v>40856</v>
      </c>
      <c r="E1536" s="25">
        <v>55.369594621638399</v>
      </c>
      <c r="F1536" s="56">
        <v>23.159729971066056</v>
      </c>
      <c r="G1536" s="56">
        <v>7.4934922934635217</v>
      </c>
    </row>
    <row r="1537" spans="4:7" ht="15.75" x14ac:dyDescent="0.25">
      <c r="D1537" s="59">
        <v>40857</v>
      </c>
      <c r="E1537" s="25">
        <v>56.223129241881821</v>
      </c>
      <c r="F1537" s="56">
        <v>23.933397208366447</v>
      </c>
      <c r="G1537" s="56">
        <v>7.7392692830071885</v>
      </c>
    </row>
    <row r="1538" spans="4:7" ht="15.75" x14ac:dyDescent="0.25">
      <c r="D1538" s="59">
        <v>40858</v>
      </c>
      <c r="E1538" s="25">
        <v>54.754573990643742</v>
      </c>
      <c r="F1538" s="56">
        <v>23.605494600420229</v>
      </c>
      <c r="G1538" s="56">
        <v>5.8432753636703527</v>
      </c>
    </row>
    <row r="1539" spans="4:7" ht="15.75" x14ac:dyDescent="0.25">
      <c r="D1539" s="59">
        <v>40861</v>
      </c>
      <c r="E1539" s="25">
        <v>57.106912558877831</v>
      </c>
      <c r="F1539" s="56">
        <v>25.129934400154454</v>
      </c>
      <c r="G1539" s="56">
        <v>8.5280963827806477</v>
      </c>
    </row>
    <row r="1540" spans="4:7" ht="15.75" x14ac:dyDescent="0.25">
      <c r="D1540" s="59">
        <v>40862</v>
      </c>
      <c r="E1540" s="25">
        <v>56.831148417419811</v>
      </c>
      <c r="F1540" s="56">
        <v>25.069214334652123</v>
      </c>
      <c r="G1540" s="56">
        <v>9.232657086139163</v>
      </c>
    </row>
    <row r="1541" spans="4:7" ht="15.75" x14ac:dyDescent="0.25">
      <c r="D1541" s="59">
        <v>40863</v>
      </c>
      <c r="E1541" s="25">
        <v>56.74738494186424</v>
      </c>
      <c r="F1541" s="56">
        <v>24.829614526125333</v>
      </c>
      <c r="G1541" s="56">
        <v>9.6633520011490059</v>
      </c>
    </row>
    <row r="1542" spans="4:7" ht="15.75" x14ac:dyDescent="0.25">
      <c r="D1542" s="59">
        <v>40864</v>
      </c>
      <c r="E1542" s="25">
        <v>52.929129595441267</v>
      </c>
      <c r="F1542" s="56">
        <v>22.155586327656749</v>
      </c>
      <c r="G1542" s="56">
        <v>7.3062336347635926</v>
      </c>
    </row>
    <row r="1543" spans="4:7" ht="15.75" x14ac:dyDescent="0.25">
      <c r="D1543" s="59">
        <v>40865</v>
      </c>
      <c r="E1543" s="25">
        <v>50.718199744431125</v>
      </c>
      <c r="F1543" s="56">
        <v>20.257584739112545</v>
      </c>
      <c r="G1543" s="56">
        <v>5.2674549881680743</v>
      </c>
    </row>
    <row r="1544" spans="4:7" ht="15.75" x14ac:dyDescent="0.25">
      <c r="D1544" s="59">
        <v>40868</v>
      </c>
      <c r="E1544" s="25">
        <v>51.951871741803821</v>
      </c>
      <c r="F1544" s="56">
        <v>21.048428624863647</v>
      </c>
      <c r="G1544" s="56">
        <v>6.0539413547077814</v>
      </c>
    </row>
    <row r="1545" spans="4:7" ht="15.75" x14ac:dyDescent="0.25">
      <c r="D1545" s="59">
        <v>40869</v>
      </c>
      <c r="E1545" s="25">
        <v>51.853159157686065</v>
      </c>
      <c r="F1545" s="56">
        <v>20.701539971689154</v>
      </c>
      <c r="G1545" s="56">
        <v>5.632609372632924</v>
      </c>
    </row>
    <row r="1546" spans="4:7" ht="15.75" x14ac:dyDescent="0.25">
      <c r="D1546" s="59">
        <v>40870</v>
      </c>
      <c r="E1546" s="25">
        <v>55.420012176035186</v>
      </c>
      <c r="F1546" s="56">
        <v>22.784182884276348</v>
      </c>
      <c r="G1546" s="56">
        <v>8.7879177717268284</v>
      </c>
    </row>
    <row r="1547" spans="4:7" ht="15.75" x14ac:dyDescent="0.25">
      <c r="D1547" s="59">
        <v>40871</v>
      </c>
      <c r="E1547" s="25">
        <v>56.555780227009265</v>
      </c>
      <c r="F1547" s="56">
        <v>23.670555080053646</v>
      </c>
      <c r="G1547" s="56">
        <v>9.5650412053315481</v>
      </c>
    </row>
    <row r="1548" spans="4:7" ht="15.75" x14ac:dyDescent="0.25">
      <c r="D1548" s="59">
        <v>40872</v>
      </c>
      <c r="E1548" s="25">
        <v>56.196889619445891</v>
      </c>
      <c r="F1548" s="56">
        <v>24.226581848601604</v>
      </c>
      <c r="G1548" s="56">
        <v>10.276624108391296</v>
      </c>
    </row>
    <row r="1549" spans="4:7" ht="15.75" x14ac:dyDescent="0.25">
      <c r="D1549" s="59">
        <v>40875</v>
      </c>
      <c r="E1549" s="25">
        <v>54.826608932871054</v>
      </c>
      <c r="F1549" s="56">
        <v>22.395541601133928</v>
      </c>
      <c r="G1549" s="56">
        <v>8.7083328417793648</v>
      </c>
    </row>
    <row r="1550" spans="4:7" ht="15.75" x14ac:dyDescent="0.25">
      <c r="D1550" s="59">
        <v>40876</v>
      </c>
      <c r="E1550" s="25">
        <v>55.129234512281599</v>
      </c>
      <c r="F1550" s="56">
        <v>22.446110672558682</v>
      </c>
      <c r="G1550" s="56">
        <v>8.7083328417793648</v>
      </c>
    </row>
    <row r="1551" spans="4:7" ht="15.75" x14ac:dyDescent="0.25">
      <c r="D1551" s="59">
        <v>40877</v>
      </c>
      <c r="E1551" s="25">
        <v>52.218724721422241</v>
      </c>
      <c r="F1551" s="56">
        <v>20.259618541081537</v>
      </c>
      <c r="G1551" s="56">
        <v>5.8058236319303624</v>
      </c>
    </row>
    <row r="1552" spans="4:7" ht="15.75" x14ac:dyDescent="0.25">
      <c r="D1552" s="59">
        <v>40878</v>
      </c>
      <c r="E1552" s="25">
        <v>52.512770008595979</v>
      </c>
      <c r="F1552" s="56">
        <v>20.973782173134481</v>
      </c>
      <c r="G1552" s="56">
        <v>6.2365185469402284</v>
      </c>
    </row>
    <row r="1553" spans="4:7" ht="15.75" x14ac:dyDescent="0.25">
      <c r="D1553" s="59">
        <v>40879</v>
      </c>
      <c r="E1553" s="25">
        <v>51.24616441899974</v>
      </c>
      <c r="F1553" s="56">
        <v>20.364926245234383</v>
      </c>
      <c r="G1553" s="56">
        <v>5.9181788271503333</v>
      </c>
    </row>
    <row r="1554" spans="4:7" ht="15.75" x14ac:dyDescent="0.25">
      <c r="D1554" s="59">
        <v>40882</v>
      </c>
      <c r="E1554" s="25">
        <v>49.774329885547239</v>
      </c>
      <c r="F1554" s="56">
        <v>18.854507464000058</v>
      </c>
      <c r="G1554" s="56">
        <v>4.9444338019106748</v>
      </c>
    </row>
    <row r="1555" spans="4:7" ht="15.75" x14ac:dyDescent="0.25">
      <c r="D1555" s="59">
        <v>40883</v>
      </c>
      <c r="E1555" s="25">
        <v>48.644817841295485</v>
      </c>
      <c r="F1555" s="56">
        <v>18.730154124003452</v>
      </c>
      <c r="G1555" s="56">
        <v>4.7524936767432413</v>
      </c>
    </row>
    <row r="1556" spans="4:7" ht="15.75" x14ac:dyDescent="0.25">
      <c r="D1556" s="59">
        <v>40884</v>
      </c>
      <c r="E1556" s="25">
        <v>49.322632004258949</v>
      </c>
      <c r="F1556" s="56">
        <v>19.048067681803804</v>
      </c>
      <c r="G1556" s="56">
        <v>4.9233672028069275</v>
      </c>
    </row>
    <row r="1557" spans="4:7" ht="15.75" x14ac:dyDescent="0.25">
      <c r="D1557" s="59">
        <v>40885</v>
      </c>
      <c r="E1557" s="25">
        <v>52.389759233002778</v>
      </c>
      <c r="F1557" s="56">
        <v>21.192612078490612</v>
      </c>
      <c r="G1557" s="56">
        <v>7.3858185647110552</v>
      </c>
    </row>
    <row r="1558" spans="4:7" ht="15.75" x14ac:dyDescent="0.25">
      <c r="D1558" s="59">
        <v>40886</v>
      </c>
      <c r="E1558" s="25">
        <v>49.981957978326093</v>
      </c>
      <c r="F1558" s="56">
        <v>19.54486296238327</v>
      </c>
      <c r="G1558" s="56">
        <v>5.6092020402954468</v>
      </c>
    </row>
    <row r="1559" spans="4:7" ht="15.75" x14ac:dyDescent="0.25">
      <c r="D1559" s="59">
        <v>40889</v>
      </c>
      <c r="E1559" s="25">
        <v>52.570223231303579</v>
      </c>
      <c r="F1559" s="56">
        <v>21.325311074284325</v>
      </c>
      <c r="G1559" s="56">
        <v>8.7668511726230811</v>
      </c>
    </row>
    <row r="1560" spans="4:7" ht="15.75" x14ac:dyDescent="0.25">
      <c r="D1560" s="59">
        <v>40890</v>
      </c>
      <c r="E1560" s="25">
        <v>52.257228329325777</v>
      </c>
      <c r="F1560" s="56">
        <v>20.813415115997547</v>
      </c>
      <c r="G1560" s="56">
        <v>9.6212188029415344</v>
      </c>
    </row>
    <row r="1561" spans="4:7" ht="15.75" x14ac:dyDescent="0.25">
      <c r="D1561" s="59">
        <v>40891</v>
      </c>
      <c r="E1561" s="25">
        <v>51.380361162385334</v>
      </c>
      <c r="F1561" s="56">
        <v>20.590904153802047</v>
      </c>
      <c r="G1561" s="56">
        <v>9.8365662604464674</v>
      </c>
    </row>
    <row r="1562" spans="4:7" ht="15.75" x14ac:dyDescent="0.25">
      <c r="D1562" s="59">
        <v>40892</v>
      </c>
      <c r="E1562" s="25">
        <v>51.613903279982431</v>
      </c>
      <c r="F1562" s="56">
        <v>19.410906921364003</v>
      </c>
      <c r="G1562" s="56">
        <v>8.4485114528331842</v>
      </c>
    </row>
    <row r="1563" spans="4:7" ht="15.75" x14ac:dyDescent="0.25">
      <c r="D1563" s="59">
        <v>40893</v>
      </c>
      <c r="E1563" s="25">
        <v>53.160962885707953</v>
      </c>
      <c r="F1563" s="56">
        <v>20.404575682832228</v>
      </c>
      <c r="G1563" s="56">
        <v>9.1413684900229377</v>
      </c>
    </row>
    <row r="1564" spans="4:7" ht="15.75" x14ac:dyDescent="0.25">
      <c r="D1564" s="59">
        <v>40896</v>
      </c>
      <c r="E1564" s="25">
        <v>52.938149837312352</v>
      </c>
      <c r="F1564" s="56">
        <v>19.923674169679551</v>
      </c>
      <c r="G1564" s="56">
        <v>9.0524206271404672</v>
      </c>
    </row>
    <row r="1565" spans="4:7" ht="15.75" x14ac:dyDescent="0.25">
      <c r="D1565" s="59">
        <v>40897</v>
      </c>
      <c r="E1565" s="25">
        <v>52.036809504322989</v>
      </c>
      <c r="F1565" s="56">
        <v>19.251913121051565</v>
      </c>
      <c r="G1565" s="56">
        <v>7.7907654141496696</v>
      </c>
    </row>
    <row r="1566" spans="4:7" ht="15.75" x14ac:dyDescent="0.25">
      <c r="D1566" s="59">
        <v>40898</v>
      </c>
      <c r="E1566" s="25">
        <v>54.654319291156227</v>
      </c>
      <c r="F1566" s="56">
        <v>21.543417577285283</v>
      </c>
      <c r="G1566" s="56">
        <v>10.152565247002588</v>
      </c>
    </row>
    <row r="1567" spans="4:7" ht="15.75" x14ac:dyDescent="0.25">
      <c r="D1567" s="59">
        <v>40899</v>
      </c>
      <c r="E1567" s="25">
        <v>54.651214110805846</v>
      </c>
      <c r="F1567" s="56">
        <v>21.570893008499482</v>
      </c>
      <c r="G1567" s="56">
        <v>10.126817181431358</v>
      </c>
    </row>
    <row r="1568" spans="4:7" ht="15.75" x14ac:dyDescent="0.25">
      <c r="D1568" s="59">
        <v>40900</v>
      </c>
      <c r="E1568" s="25">
        <v>54.766824676237455</v>
      </c>
      <c r="F1568" s="56">
        <v>21.728294591121266</v>
      </c>
      <c r="G1568" s="56">
        <v>10.332801706001282</v>
      </c>
    </row>
    <row r="1569" spans="4:7" ht="15.75" x14ac:dyDescent="0.25">
      <c r="D1569" s="59">
        <v>40903</v>
      </c>
      <c r="E1569" s="25">
        <v>54.329303769069057</v>
      </c>
      <c r="F1569" s="56">
        <v>21.354248257356588</v>
      </c>
      <c r="G1569" s="56">
        <v>9.8506106598489573</v>
      </c>
    </row>
    <row r="1570" spans="4:7" ht="15.75" x14ac:dyDescent="0.25">
      <c r="D1570" s="59">
        <v>40904</v>
      </c>
      <c r="E1570" s="25">
        <v>54.060003750020137</v>
      </c>
      <c r="F1570" s="56">
        <v>21.048222433415109</v>
      </c>
      <c r="G1570" s="56">
        <v>9.5065228744878105</v>
      </c>
    </row>
    <row r="1571" spans="4:7" ht="15.75" x14ac:dyDescent="0.25">
      <c r="D1571" s="59">
        <v>40905</v>
      </c>
      <c r="E1571" s="25">
        <v>56.130948685653159</v>
      </c>
      <c r="F1571" s="56">
        <v>22.573936502240489</v>
      </c>
      <c r="G1571" s="56">
        <v>12.018129634300688</v>
      </c>
    </row>
    <row r="1572" spans="4:7" ht="15.75" x14ac:dyDescent="0.25">
      <c r="D1572" s="59">
        <v>40906</v>
      </c>
      <c r="E1572" s="25">
        <v>56.677494925843796</v>
      </c>
      <c r="F1572" s="56">
        <v>22.873561680357078</v>
      </c>
      <c r="G1572" s="56">
        <v>12.088351631313166</v>
      </c>
    </row>
    <row r="1573" spans="4:7" ht="15.75" x14ac:dyDescent="0.25">
      <c r="D1573" s="59">
        <v>40907</v>
      </c>
      <c r="E1573" s="25">
        <v>59.606603187827425</v>
      </c>
      <c r="F1573" s="56">
        <v>24.77033314833923</v>
      </c>
      <c r="G1573" s="56">
        <v>14.0077528829875</v>
      </c>
    </row>
    <row r="1574" spans="4:7" ht="15.75" x14ac:dyDescent="0.25">
      <c r="D1574" s="59">
        <v>40910</v>
      </c>
      <c r="E1574" s="25">
        <v>59.380512511074727</v>
      </c>
      <c r="F1574" s="56">
        <v>24.69139161886087</v>
      </c>
      <c r="G1574" s="56">
        <v>13.979664084182497</v>
      </c>
    </row>
    <row r="1575" spans="4:7" ht="15.75" x14ac:dyDescent="0.25">
      <c r="D1575" s="59">
        <v>40911</v>
      </c>
      <c r="E1575" s="25">
        <v>59.951309353130419</v>
      </c>
      <c r="F1575" s="56">
        <v>25.23534089406516</v>
      </c>
      <c r="G1575" s="56">
        <v>13.450658373355196</v>
      </c>
    </row>
    <row r="1576" spans="4:7" ht="15.75" x14ac:dyDescent="0.25">
      <c r="D1576" s="59">
        <v>40912</v>
      </c>
      <c r="E1576" s="25">
        <v>61.788526557819367</v>
      </c>
      <c r="F1576" s="56">
        <v>26.922517418284507</v>
      </c>
      <c r="G1576" s="56">
        <v>15.929494867895567</v>
      </c>
    </row>
    <row r="1577" spans="4:7" ht="15.75" x14ac:dyDescent="0.25">
      <c r="D1577" s="59">
        <v>40913</v>
      </c>
      <c r="E1577" s="25">
        <v>61.039133980079761</v>
      </c>
      <c r="F1577" s="56">
        <v>26.233733251180212</v>
      </c>
      <c r="G1577" s="56">
        <v>16.715981234435297</v>
      </c>
    </row>
    <row r="1578" spans="4:7" ht="15.75" x14ac:dyDescent="0.25">
      <c r="D1578" s="59">
        <v>40914</v>
      </c>
      <c r="E1578" s="25">
        <v>58.982647126983466</v>
      </c>
      <c r="F1578" s="56">
        <v>24.361415910815509</v>
      </c>
      <c r="G1578" s="56">
        <v>15.854591404415586</v>
      </c>
    </row>
    <row r="1579" spans="4:7" ht="15.75" x14ac:dyDescent="0.25">
      <c r="D1579" s="59">
        <v>40917</v>
      </c>
      <c r="E1579" s="25">
        <v>59.990905850294411</v>
      </c>
      <c r="F1579" s="56">
        <v>24.818305672530983</v>
      </c>
      <c r="G1579" s="56">
        <v>15.59711074870318</v>
      </c>
    </row>
    <row r="1580" spans="4:7" ht="15.75" x14ac:dyDescent="0.25">
      <c r="D1580" s="59">
        <v>40918</v>
      </c>
      <c r="E1580" s="25">
        <v>57.522031356468005</v>
      </c>
      <c r="F1580" s="56">
        <v>22.923872492785581</v>
      </c>
      <c r="G1580" s="56">
        <v>13.77133882637882</v>
      </c>
    </row>
    <row r="1581" spans="4:7" ht="15.75" x14ac:dyDescent="0.25">
      <c r="D1581" s="59">
        <v>40919</v>
      </c>
      <c r="E1581" s="25">
        <v>57.775169203066866</v>
      </c>
      <c r="F1581" s="56">
        <v>23.114395173004354</v>
      </c>
      <c r="G1581" s="56">
        <v>14.548462259983541</v>
      </c>
    </row>
    <row r="1582" spans="4:7" ht="15.75" x14ac:dyDescent="0.25">
      <c r="D1582" s="59">
        <v>40920</v>
      </c>
      <c r="E1582" s="25">
        <v>56.326056420939928</v>
      </c>
      <c r="F1582" s="56">
        <v>21.760102121496928</v>
      </c>
      <c r="G1582" s="56">
        <v>12.259225157376852</v>
      </c>
    </row>
    <row r="1583" spans="4:7" ht="15.75" x14ac:dyDescent="0.25">
      <c r="D1583" s="59">
        <v>40921</v>
      </c>
      <c r="E1583" s="25">
        <v>57.915940644765243</v>
      </c>
      <c r="F1583" s="56">
        <v>22.683601448439084</v>
      </c>
      <c r="G1583" s="56">
        <v>14.770831917189732</v>
      </c>
    </row>
    <row r="1584" spans="4:7" ht="15.75" x14ac:dyDescent="0.25">
      <c r="D1584" s="59">
        <v>40924</v>
      </c>
      <c r="E1584" s="25">
        <v>59.199066704764135</v>
      </c>
      <c r="F1584" s="56">
        <v>23.83107883477247</v>
      </c>
      <c r="G1584" s="56">
        <v>15.606473681638168</v>
      </c>
    </row>
    <row r="1585" spans="4:7" ht="15.75" x14ac:dyDescent="0.25">
      <c r="D1585" s="59">
        <v>40925</v>
      </c>
      <c r="E1585" s="25">
        <v>57.23755144968581</v>
      </c>
      <c r="F1585" s="56">
        <v>22.378707945179201</v>
      </c>
      <c r="G1585" s="56">
        <v>13.59578383384763</v>
      </c>
    </row>
    <row r="1586" spans="4:7" ht="15.75" x14ac:dyDescent="0.25">
      <c r="D1586" s="59">
        <v>40926</v>
      </c>
      <c r="E1586" s="25">
        <v>55.410408721497561</v>
      </c>
      <c r="F1586" s="56">
        <v>20.853412495478054</v>
      </c>
      <c r="G1586" s="56">
        <v>11.128651005475998</v>
      </c>
    </row>
    <row r="1587" spans="4:7" ht="15.75" x14ac:dyDescent="0.25">
      <c r="D1587" s="59">
        <v>40927</v>
      </c>
      <c r="E1587" s="25">
        <v>54.600256477192822</v>
      </c>
      <c r="F1587" s="56">
        <v>20.24727585960029</v>
      </c>
      <c r="G1587" s="56">
        <v>9.6376039355777756</v>
      </c>
    </row>
    <row r="1588" spans="4:7" ht="15.75" x14ac:dyDescent="0.25">
      <c r="D1588" s="59">
        <v>40928</v>
      </c>
      <c r="E1588" s="25">
        <v>54.022885976758815</v>
      </c>
      <c r="F1588" s="56">
        <v>19.661206808925137</v>
      </c>
      <c r="G1588" s="56">
        <v>9.9255141233289166</v>
      </c>
    </row>
    <row r="1589" spans="4:7" ht="15.75" x14ac:dyDescent="0.25">
      <c r="D1589" s="59">
        <v>40931</v>
      </c>
      <c r="E1589" s="25">
        <v>52.817502739698782</v>
      </c>
      <c r="F1589" s="56">
        <v>18.777240608994148</v>
      </c>
      <c r="G1589" s="56">
        <v>7.7860839476821875</v>
      </c>
    </row>
    <row r="1590" spans="4:7" ht="15.75" x14ac:dyDescent="0.25">
      <c r="D1590" s="59">
        <v>40932</v>
      </c>
      <c r="E1590" s="25">
        <v>52.33472151698215</v>
      </c>
      <c r="F1590" s="56">
        <v>18.54251317467741</v>
      </c>
      <c r="G1590" s="56">
        <v>7.5730772234110066</v>
      </c>
    </row>
    <row r="1591" spans="4:7" ht="15.75" x14ac:dyDescent="0.25">
      <c r="D1591" s="59">
        <v>40933</v>
      </c>
      <c r="E1591" s="25">
        <v>50.995195723470133</v>
      </c>
      <c r="F1591" s="56">
        <v>17.397814374018637</v>
      </c>
      <c r="G1591" s="56">
        <v>5.9205195603840854</v>
      </c>
    </row>
    <row r="1592" spans="4:7" ht="15.75" x14ac:dyDescent="0.25">
      <c r="D1592" s="59">
        <v>40934</v>
      </c>
      <c r="E1592" s="25">
        <v>50.809603709817353</v>
      </c>
      <c r="F1592" s="56">
        <v>17.10277678240324</v>
      </c>
      <c r="G1592" s="56">
        <v>5.6583574382041757</v>
      </c>
    </row>
    <row r="1593" spans="4:7" ht="15.75" x14ac:dyDescent="0.25">
      <c r="D1593" s="59">
        <v>40935</v>
      </c>
      <c r="E1593" s="25">
        <v>49.753075782611411</v>
      </c>
      <c r="F1593" s="56">
        <v>16.321685762066274</v>
      </c>
      <c r="G1593" s="56">
        <v>3.9894146425410115</v>
      </c>
    </row>
    <row r="1594" spans="4:7" ht="15.75" x14ac:dyDescent="0.25">
      <c r="D1594" s="59">
        <v>40938</v>
      </c>
      <c r="E1594" s="25">
        <v>50.452345621636276</v>
      </c>
      <c r="F1594" s="56">
        <v>16.723311068214208</v>
      </c>
      <c r="G1594" s="56">
        <v>5.047426064195637</v>
      </c>
    </row>
    <row r="1595" spans="4:7" ht="15.75" x14ac:dyDescent="0.25">
      <c r="D1595" s="59">
        <v>40939</v>
      </c>
      <c r="E1595" s="25">
        <v>50.374155822127719</v>
      </c>
      <c r="F1595" s="56">
        <v>16.53509183255002</v>
      </c>
      <c r="G1595" s="56">
        <v>5.3189511193105332</v>
      </c>
    </row>
    <row r="1596" spans="4:7" ht="15.75" x14ac:dyDescent="0.25">
      <c r="D1596" s="59">
        <v>40940</v>
      </c>
      <c r="E1596" s="25">
        <v>48.591500339501877</v>
      </c>
      <c r="F1596" s="56">
        <v>15.192526946675343</v>
      </c>
      <c r="G1596" s="56">
        <v>3.4767940643499307</v>
      </c>
    </row>
    <row r="1597" spans="4:7" ht="15.75" x14ac:dyDescent="0.25">
      <c r="D1597" s="59">
        <v>40941</v>
      </c>
      <c r="E1597" s="25">
        <v>49.089970469833631</v>
      </c>
      <c r="F1597" s="56">
        <v>15.618872261492477</v>
      </c>
      <c r="G1597" s="56">
        <v>3.9940961090084937</v>
      </c>
    </row>
    <row r="1598" spans="4:7" ht="15.75" x14ac:dyDescent="0.25">
      <c r="D1598" s="59">
        <v>40942</v>
      </c>
      <c r="E1598" s="25">
        <v>48.232031691580168</v>
      </c>
      <c r="F1598" s="56">
        <v>15.120333213002656</v>
      </c>
      <c r="G1598" s="56">
        <v>3.7904523176723215</v>
      </c>
    </row>
    <row r="1599" spans="4:7" ht="15.75" x14ac:dyDescent="0.25">
      <c r="D1599" s="59">
        <v>40945</v>
      </c>
      <c r="E1599" s="25">
        <v>49.063914385269911</v>
      </c>
      <c r="F1599" s="56">
        <v>15.766539786369481</v>
      </c>
      <c r="G1599" s="56">
        <v>4.214125032980931</v>
      </c>
    </row>
    <row r="1600" spans="4:7" ht="15.75" x14ac:dyDescent="0.25">
      <c r="D1600" s="59">
        <v>40946</v>
      </c>
      <c r="E1600" s="25">
        <v>47.467493323469867</v>
      </c>
      <c r="F1600" s="56">
        <v>14.755088670510252</v>
      </c>
      <c r="G1600" s="56">
        <v>2.3181311136440952</v>
      </c>
    </row>
    <row r="1601" spans="4:7" ht="15.75" x14ac:dyDescent="0.25">
      <c r="D1601" s="59">
        <v>40947</v>
      </c>
      <c r="E1601" s="25">
        <v>48.365675917785666</v>
      </c>
      <c r="F1601" s="56">
        <v>15.533951476969987</v>
      </c>
      <c r="G1601" s="56">
        <v>3.0203510837688574</v>
      </c>
    </row>
    <row r="1602" spans="4:7" ht="15.75" x14ac:dyDescent="0.25">
      <c r="D1602" s="59">
        <v>40948</v>
      </c>
      <c r="E1602" s="25">
        <v>48.140840174572361</v>
      </c>
      <c r="F1602" s="56">
        <v>15.489696437103472</v>
      </c>
      <c r="G1602" s="56">
        <v>2.7909592268614336</v>
      </c>
    </row>
    <row r="1603" spans="4:7" ht="15.75" x14ac:dyDescent="0.25">
      <c r="D1603" s="59">
        <v>40949</v>
      </c>
      <c r="E1603" s="25">
        <v>50.268057313805905</v>
      </c>
      <c r="F1603" s="56">
        <v>16.940160921940528</v>
      </c>
      <c r="G1603" s="56">
        <v>4.6729087467957786</v>
      </c>
    </row>
    <row r="1604" spans="4:7" ht="15.75" x14ac:dyDescent="0.25">
      <c r="D1604" s="59">
        <v>40952</v>
      </c>
      <c r="E1604" s="25">
        <v>47.994817234786133</v>
      </c>
      <c r="F1604" s="56">
        <v>15.136489198935021</v>
      </c>
      <c r="G1604" s="56">
        <v>3.1795209436637828</v>
      </c>
    </row>
    <row r="1605" spans="4:7" ht="15.75" x14ac:dyDescent="0.25">
      <c r="D1605" s="59">
        <v>40953</v>
      </c>
      <c r="E1605" s="25">
        <v>48.574405226121108</v>
      </c>
      <c r="F1605" s="56">
        <v>15.489936086405876</v>
      </c>
      <c r="G1605" s="56">
        <v>4.0245256410472496</v>
      </c>
    </row>
    <row r="1606" spans="4:7" ht="15.75" x14ac:dyDescent="0.25">
      <c r="D1606" s="59">
        <v>40954</v>
      </c>
      <c r="E1606" s="25">
        <v>48.938137731122566</v>
      </c>
      <c r="F1606" s="56">
        <v>15.667503747024991</v>
      </c>
      <c r="G1606" s="56">
        <v>4.6588643473932656</v>
      </c>
    </row>
    <row r="1607" spans="4:7" ht="15.75" x14ac:dyDescent="0.25">
      <c r="D1607" s="59">
        <v>40955</v>
      </c>
      <c r="E1607" s="25">
        <v>48.239517155545244</v>
      </c>
      <c r="F1607" s="56">
        <v>15.153856596747861</v>
      </c>
      <c r="G1607" s="56">
        <v>3.6546897901148734</v>
      </c>
    </row>
    <row r="1608" spans="4:7" ht="15.75" x14ac:dyDescent="0.25">
      <c r="D1608" s="59">
        <v>40956</v>
      </c>
      <c r="E1608" s="25">
        <v>47.88576798285029</v>
      </c>
      <c r="F1608" s="56">
        <v>15.100566946460248</v>
      </c>
      <c r="G1608" s="56">
        <v>3.2216541418712774</v>
      </c>
    </row>
    <row r="1609" spans="4:7" ht="15.75" x14ac:dyDescent="0.25">
      <c r="D1609" s="59">
        <v>40959</v>
      </c>
      <c r="E1609" s="25">
        <v>46.592645848605407</v>
      </c>
      <c r="F1609" s="56">
        <v>13.905829351664201</v>
      </c>
      <c r="G1609" s="56">
        <v>1.6720887411293184</v>
      </c>
    </row>
    <row r="1610" spans="4:7" ht="15.75" x14ac:dyDescent="0.25">
      <c r="D1610" s="59">
        <v>40960</v>
      </c>
      <c r="E1610" s="25">
        <v>46.125207230033482</v>
      </c>
      <c r="F1610" s="56">
        <v>13.581380029782974</v>
      </c>
      <c r="G1610" s="56">
        <v>1.4590820168581375</v>
      </c>
    </row>
    <row r="1611" spans="4:7" ht="15.75" x14ac:dyDescent="0.25">
      <c r="D1611" s="59">
        <v>40961</v>
      </c>
      <c r="E1611" s="25">
        <v>47.498988555672874</v>
      </c>
      <c r="F1611" s="56">
        <v>14.490620767665252</v>
      </c>
      <c r="G1611" s="56">
        <v>2.1940722522553857</v>
      </c>
    </row>
    <row r="1612" spans="4:7" ht="15.75" x14ac:dyDescent="0.25">
      <c r="D1612" s="59">
        <v>40962</v>
      </c>
      <c r="E1612" s="25">
        <v>47.601183892306452</v>
      </c>
      <c r="F1612" s="56">
        <v>14.504085277128343</v>
      </c>
      <c r="G1612" s="56">
        <v>1.2203272270157273</v>
      </c>
    </row>
    <row r="1613" spans="4:7" ht="15.75" x14ac:dyDescent="0.25">
      <c r="D1613" s="59">
        <v>40963</v>
      </c>
      <c r="E1613" s="25">
        <v>48.538337243031251</v>
      </c>
      <c r="F1613" s="56">
        <v>15.216986716593595</v>
      </c>
      <c r="G1613" s="56">
        <v>1.1735125623407505</v>
      </c>
    </row>
    <row r="1614" spans="4:7" ht="15.75" x14ac:dyDescent="0.25">
      <c r="D1614" s="59">
        <v>40966</v>
      </c>
      <c r="E1614" s="25">
        <v>48.512794392115246</v>
      </c>
      <c r="F1614" s="56">
        <v>15.191697429470041</v>
      </c>
      <c r="G1614" s="56">
        <v>1.6533628752593232</v>
      </c>
    </row>
    <row r="1615" spans="4:7" ht="15.75" x14ac:dyDescent="0.25">
      <c r="D1615" s="59">
        <v>40967</v>
      </c>
      <c r="E1615" s="25">
        <v>47.792604203174307</v>
      </c>
      <c r="F1615" s="56">
        <v>14.651313890395778</v>
      </c>
      <c r="G1615" s="56">
        <v>0.66557345061717399</v>
      </c>
    </row>
    <row r="1616" spans="4:7" ht="15.75" x14ac:dyDescent="0.25">
      <c r="D1616" s="59">
        <v>40968</v>
      </c>
      <c r="E1616" s="25">
        <v>47.655099711338856</v>
      </c>
      <c r="F1616" s="56">
        <v>14.52947365097299</v>
      </c>
      <c r="G1616" s="56">
        <v>1.6112296770518508</v>
      </c>
    </row>
    <row r="1617" spans="4:7" ht="15.75" x14ac:dyDescent="0.25">
      <c r="D1617" s="59">
        <v>40969</v>
      </c>
      <c r="E1617" s="25">
        <v>46.455903086171979</v>
      </c>
      <c r="F1617" s="56">
        <v>13.69555564901399</v>
      </c>
      <c r="G1617" s="56">
        <v>0.96986877100457836</v>
      </c>
    </row>
    <row r="1618" spans="4:7" ht="15.75" x14ac:dyDescent="0.25">
      <c r="D1618" s="59">
        <v>40970</v>
      </c>
      <c r="E1618" s="25">
        <v>47.49637442422425</v>
      </c>
      <c r="F1618" s="56">
        <v>14.585390435703172</v>
      </c>
      <c r="G1618" s="56">
        <v>2.6973298975114579</v>
      </c>
    </row>
    <row r="1619" spans="4:7" ht="15.75" x14ac:dyDescent="0.25">
      <c r="D1619" s="59">
        <v>40973</v>
      </c>
      <c r="E1619" s="25">
        <v>49.167242368461416</v>
      </c>
      <c r="F1619" s="56">
        <v>15.915600761568594</v>
      </c>
      <c r="G1619" s="56">
        <v>3.6734156559848685</v>
      </c>
    </row>
    <row r="1620" spans="4:7" ht="15.75" x14ac:dyDescent="0.25">
      <c r="D1620" s="59">
        <v>40974</v>
      </c>
      <c r="E1620" s="25">
        <v>50.551965965410247</v>
      </c>
      <c r="F1620" s="56">
        <v>16.75114978440968</v>
      </c>
      <c r="G1620" s="56">
        <v>5.248729122298057</v>
      </c>
    </row>
    <row r="1621" spans="4:7" ht="15.75" x14ac:dyDescent="0.25">
      <c r="D1621" s="59">
        <v>40975</v>
      </c>
      <c r="E1621" s="25">
        <v>50.801738545991412</v>
      </c>
      <c r="F1621" s="56">
        <v>16.985794662956867</v>
      </c>
      <c r="G1621" s="56">
        <v>5.1995737243893281</v>
      </c>
    </row>
    <row r="1622" spans="4:7" ht="15.75" x14ac:dyDescent="0.25">
      <c r="D1622" s="59">
        <v>40976</v>
      </c>
      <c r="E1622" s="25">
        <v>49.384564802559879</v>
      </c>
      <c r="F1622" s="56">
        <v>15.902764527248948</v>
      </c>
      <c r="G1622" s="56">
        <v>3.1935653430662958</v>
      </c>
    </row>
    <row r="1623" spans="4:7" ht="15.75" x14ac:dyDescent="0.25">
      <c r="D1623" s="59">
        <v>40977</v>
      </c>
      <c r="E1623" s="25">
        <v>48.877230990569267</v>
      </c>
      <c r="F1623" s="56">
        <v>15.61700119535705</v>
      </c>
      <c r="G1623" s="56">
        <v>4.2422138317859126</v>
      </c>
    </row>
    <row r="1624" spans="4:7" ht="15.75" x14ac:dyDescent="0.25">
      <c r="D1624" s="59">
        <v>40980</v>
      </c>
      <c r="E1624" s="25">
        <v>50.09938827701346</v>
      </c>
      <c r="F1624" s="56">
        <v>16.468850033307024</v>
      </c>
      <c r="G1624" s="56">
        <v>4.7267456111720119</v>
      </c>
    </row>
    <row r="1625" spans="4:7" ht="15.75" x14ac:dyDescent="0.25">
      <c r="D1625" s="59">
        <v>40981</v>
      </c>
      <c r="E1625" s="25">
        <v>48.40908408313949</v>
      </c>
      <c r="F1625" s="56">
        <v>15.361738755760834</v>
      </c>
      <c r="G1625" s="56">
        <v>4.298391429395898</v>
      </c>
    </row>
    <row r="1626" spans="4:7" ht="15.75" x14ac:dyDescent="0.25">
      <c r="D1626" s="59">
        <v>40982</v>
      </c>
      <c r="E1626" s="25">
        <v>48.692619803875246</v>
      </c>
      <c r="F1626" s="56">
        <v>16.068142343447089</v>
      </c>
      <c r="G1626" s="56">
        <v>5.3236325857780376</v>
      </c>
    </row>
    <row r="1627" spans="4:7" ht="15.75" x14ac:dyDescent="0.25">
      <c r="D1627" s="59">
        <v>40983</v>
      </c>
      <c r="E1627" s="25">
        <v>48.236966503759724</v>
      </c>
      <c r="F1627" s="56">
        <v>15.182069585563118</v>
      </c>
      <c r="G1627" s="56">
        <v>4.1041105709947123</v>
      </c>
    </row>
    <row r="1628" spans="4:7" ht="15.75" x14ac:dyDescent="0.25">
      <c r="D1628" s="59">
        <v>40984</v>
      </c>
      <c r="E1628" s="25">
        <v>47.563658508668148</v>
      </c>
      <c r="F1628" s="56">
        <v>14.604663347382662</v>
      </c>
      <c r="G1628" s="56">
        <v>2.8003221597964201</v>
      </c>
    </row>
    <row r="1629" spans="4:7" ht="15.75" x14ac:dyDescent="0.25">
      <c r="D1629" s="59">
        <v>40987</v>
      </c>
      <c r="E1629" s="25">
        <v>47.345875825537043</v>
      </c>
      <c r="F1629" s="56">
        <v>14.403127885879918</v>
      </c>
      <c r="G1629" s="56">
        <v>2.1776871196191427</v>
      </c>
    </row>
    <row r="1630" spans="4:7" ht="15.75" x14ac:dyDescent="0.25">
      <c r="D1630" s="59">
        <v>40988</v>
      </c>
      <c r="E1630" s="25">
        <v>47.98420336695601</v>
      </c>
      <c r="F1630" s="56">
        <v>14.892973435677703</v>
      </c>
      <c r="G1630" s="56">
        <v>2.716055763381453</v>
      </c>
    </row>
    <row r="1631" spans="4:7" ht="15.75" x14ac:dyDescent="0.25">
      <c r="D1631" s="59">
        <v>40989</v>
      </c>
      <c r="E1631" s="25">
        <v>48.93591301261273</v>
      </c>
      <c r="F1631" s="56">
        <v>15.557697842294127</v>
      </c>
      <c r="G1631" s="56">
        <v>3.4276386664412017</v>
      </c>
    </row>
    <row r="1632" spans="4:7" ht="15.75" x14ac:dyDescent="0.25">
      <c r="D1632" s="59">
        <v>40990</v>
      </c>
      <c r="E1632" s="25">
        <v>49.841687943825683</v>
      </c>
      <c r="F1632" s="56">
        <v>16.266972074246965</v>
      </c>
      <c r="G1632" s="56">
        <v>4.1649696350722021</v>
      </c>
    </row>
    <row r="1633" spans="4:7" ht="15.75" x14ac:dyDescent="0.25">
      <c r="D1633" s="59">
        <v>40991</v>
      </c>
      <c r="E1633" s="25">
        <v>49.542833110897043</v>
      </c>
      <c r="F1633" s="56">
        <v>15.979191570325257</v>
      </c>
      <c r="G1633" s="56">
        <v>3.3199649376887352</v>
      </c>
    </row>
    <row r="1634" spans="4:7" ht="15.75" x14ac:dyDescent="0.25">
      <c r="D1634" s="59">
        <v>40994</v>
      </c>
      <c r="E1634" s="25">
        <v>48.574433186279805</v>
      </c>
      <c r="F1634" s="56">
        <v>15.289006825782025</v>
      </c>
      <c r="G1634" s="56">
        <v>2.0629911911654197</v>
      </c>
    </row>
    <row r="1635" spans="4:7" ht="15.75" x14ac:dyDescent="0.25">
      <c r="D1635" s="59">
        <v>40995</v>
      </c>
      <c r="E1635" s="25">
        <v>48.701008001367164</v>
      </c>
      <c r="F1635" s="56">
        <v>15.381883353420012</v>
      </c>
      <c r="G1635" s="56">
        <v>2.432827042097796</v>
      </c>
    </row>
    <row r="1636" spans="4:7" ht="15.75" x14ac:dyDescent="0.25">
      <c r="D1636" s="59">
        <v>40996</v>
      </c>
      <c r="E1636" s="25">
        <v>49.507327316975626</v>
      </c>
      <c r="F1636" s="56">
        <v>15.970891646860963</v>
      </c>
      <c r="G1636" s="56">
        <v>2.9711956858601285</v>
      </c>
    </row>
    <row r="1637" spans="4:7" ht="15.75" x14ac:dyDescent="0.25">
      <c r="D1637" s="59">
        <v>40997</v>
      </c>
      <c r="E1637" s="25">
        <v>50.609658374090017</v>
      </c>
      <c r="F1637" s="56">
        <v>16.84878504833982</v>
      </c>
      <c r="G1637" s="56">
        <v>3.8794001805547929</v>
      </c>
    </row>
    <row r="1638" spans="4:7" ht="15.75" x14ac:dyDescent="0.25">
      <c r="D1638" s="59">
        <v>40998</v>
      </c>
      <c r="E1638" s="25">
        <v>50.55063304396532</v>
      </c>
      <c r="F1638" s="56">
        <v>16.665399878632826</v>
      </c>
      <c r="G1638" s="56">
        <v>3.2544244071437634</v>
      </c>
    </row>
    <row r="1639" spans="4:7" ht="15.75" x14ac:dyDescent="0.25">
      <c r="D1639" s="59">
        <v>41001</v>
      </c>
      <c r="E1639" s="25">
        <v>50.242712471133679</v>
      </c>
      <c r="F1639" s="56">
        <v>16.413485996079746</v>
      </c>
      <c r="G1639" s="56">
        <v>3.3176242044549831</v>
      </c>
    </row>
    <row r="1640" spans="4:7" ht="15.75" x14ac:dyDescent="0.25">
      <c r="D1640" s="59">
        <v>41002</v>
      </c>
      <c r="E1640" s="25">
        <v>50.274122188665956</v>
      </c>
      <c r="F1640" s="56">
        <v>16.457443280844419</v>
      </c>
      <c r="G1640" s="56">
        <v>4.0596366395534877</v>
      </c>
    </row>
    <row r="1641" spans="4:7" ht="15.75" x14ac:dyDescent="0.25">
      <c r="D1641" s="59">
        <v>41003</v>
      </c>
      <c r="E1641" s="25">
        <v>51.26928336654202</v>
      </c>
      <c r="F1641" s="56">
        <v>17.179212239436904</v>
      </c>
      <c r="G1641" s="56">
        <v>5.4336470477642562</v>
      </c>
    </row>
    <row r="1642" spans="4:7" ht="15.75" x14ac:dyDescent="0.25">
      <c r="D1642" s="59">
        <v>41004</v>
      </c>
      <c r="E1642" s="25">
        <v>51.260514767460187</v>
      </c>
      <c r="F1642" s="56">
        <v>17.002757596891339</v>
      </c>
      <c r="G1642" s="56">
        <v>5.8994529612803381</v>
      </c>
    </row>
    <row r="1643" spans="4:7" ht="15.75" x14ac:dyDescent="0.25">
      <c r="D1643" s="59">
        <v>41005</v>
      </c>
      <c r="E1643" s="25">
        <v>51.756461449930356</v>
      </c>
      <c r="F1643" s="56">
        <v>17.316469323387263</v>
      </c>
      <c r="G1643" s="56">
        <v>5.8713641624753565</v>
      </c>
    </row>
    <row r="1644" spans="4:7" ht="15.75" x14ac:dyDescent="0.25">
      <c r="D1644" s="59">
        <v>41008</v>
      </c>
      <c r="E1644" s="25">
        <v>51.159809481153751</v>
      </c>
      <c r="F1644" s="56">
        <v>16.93870263465309</v>
      </c>
      <c r="G1644" s="56">
        <v>5.4781209792054808</v>
      </c>
    </row>
    <row r="1645" spans="4:7" ht="15.75" x14ac:dyDescent="0.25">
      <c r="D1645" s="59">
        <v>41009</v>
      </c>
      <c r="E1645" s="25">
        <v>53.103125109315094</v>
      </c>
      <c r="F1645" s="56">
        <v>18.387607072812841</v>
      </c>
      <c r="G1645" s="56">
        <v>6.9972568479087061</v>
      </c>
    </row>
    <row r="1646" spans="4:7" ht="15.75" x14ac:dyDescent="0.25">
      <c r="D1646" s="59">
        <v>41010</v>
      </c>
      <c r="E1646" s="25">
        <v>52.584519332928245</v>
      </c>
      <c r="F1646" s="56">
        <v>18.129692157914313</v>
      </c>
      <c r="G1646" s="56">
        <v>6.5361324008601063</v>
      </c>
    </row>
    <row r="1647" spans="4:7" ht="15.75" x14ac:dyDescent="0.25">
      <c r="D1647" s="59">
        <v>41011</v>
      </c>
      <c r="E1647" s="25">
        <v>51.657916933915146</v>
      </c>
      <c r="F1647" s="56">
        <v>17.273241380241778</v>
      </c>
      <c r="G1647" s="56">
        <v>5.1621219926493378</v>
      </c>
    </row>
    <row r="1648" spans="4:7" ht="15.75" x14ac:dyDescent="0.25">
      <c r="D1648" s="59">
        <v>41012</v>
      </c>
      <c r="E1648" s="25">
        <v>52.258760977715866</v>
      </c>
      <c r="F1648" s="56">
        <v>17.821172733982515</v>
      </c>
      <c r="G1648" s="56">
        <v>6.6157173308075912</v>
      </c>
    </row>
    <row r="1649" spans="4:7" ht="15.75" x14ac:dyDescent="0.25">
      <c r="D1649" s="59">
        <v>41015</v>
      </c>
      <c r="E1649" s="25">
        <v>52.527403801418181</v>
      </c>
      <c r="F1649" s="56">
        <v>17.997283790105676</v>
      </c>
      <c r="G1649" s="56">
        <v>6.2060890149014725</v>
      </c>
    </row>
    <row r="1650" spans="4:7" ht="15.75" x14ac:dyDescent="0.25">
      <c r="D1650" s="59">
        <v>41016</v>
      </c>
      <c r="E1650" s="25">
        <v>51.61507894379902</v>
      </c>
      <c r="F1650" s="56">
        <v>17.234814837101496</v>
      </c>
      <c r="G1650" s="56">
        <v>5.5881354411916995</v>
      </c>
    </row>
    <row r="1651" spans="4:7" ht="15.75" x14ac:dyDescent="0.25">
      <c r="D1651" s="59">
        <v>41017</v>
      </c>
      <c r="E1651" s="25">
        <v>52.102149345160264</v>
      </c>
      <c r="F1651" s="56">
        <v>17.649536517332255</v>
      </c>
      <c r="G1651" s="56">
        <v>6.0141488897340611</v>
      </c>
    </row>
    <row r="1652" spans="4:7" ht="15.75" x14ac:dyDescent="0.25">
      <c r="D1652" s="59">
        <v>41018</v>
      </c>
      <c r="E1652" s="25">
        <v>51.905916247234394</v>
      </c>
      <c r="F1652" s="56">
        <v>17.533229692202656</v>
      </c>
      <c r="G1652" s="56">
        <v>5.796460698995376</v>
      </c>
    </row>
    <row r="1653" spans="4:7" ht="15.75" x14ac:dyDescent="0.25">
      <c r="D1653" s="59">
        <v>41019</v>
      </c>
      <c r="E1653" s="25">
        <v>52.246199344643074</v>
      </c>
      <c r="F1653" s="56">
        <v>17.736941992949085</v>
      </c>
      <c r="G1653" s="56">
        <v>5.5179134441792232</v>
      </c>
    </row>
    <row r="1654" spans="4:7" ht="15.75" x14ac:dyDescent="0.25">
      <c r="D1654" s="59">
        <v>41022</v>
      </c>
      <c r="E1654" s="25">
        <v>52.892328812055744</v>
      </c>
      <c r="F1654" s="56">
        <v>18.269988561228857</v>
      </c>
      <c r="G1654" s="56">
        <v>6.2856739448489574</v>
      </c>
    </row>
    <row r="1655" spans="4:7" ht="15.75" x14ac:dyDescent="0.25">
      <c r="D1655" s="59">
        <v>41023</v>
      </c>
      <c r="E1655" s="25">
        <v>50.398057699831675</v>
      </c>
      <c r="F1655" s="56">
        <v>16.304209873697694</v>
      </c>
      <c r="G1655" s="56">
        <v>4.214125032980931</v>
      </c>
    </row>
    <row r="1656" spans="4:7" ht="15.75" x14ac:dyDescent="0.25">
      <c r="D1656" s="59">
        <v>41024</v>
      </c>
      <c r="E1656" s="25">
        <v>47.345120564613218</v>
      </c>
      <c r="F1656" s="56">
        <v>13.982151269767741</v>
      </c>
      <c r="G1656" s="56">
        <v>1.9248879303742195</v>
      </c>
    </row>
    <row r="1657" spans="4:7" ht="15.75" x14ac:dyDescent="0.25">
      <c r="D1657" s="59">
        <v>41025</v>
      </c>
      <c r="E1657" s="25">
        <v>47.522018569219739</v>
      </c>
      <c r="F1657" s="56">
        <v>14.070159184729558</v>
      </c>
      <c r="G1657" s="56">
        <v>2.2549313163328755</v>
      </c>
    </row>
    <row r="1658" spans="4:7" ht="15.75" x14ac:dyDescent="0.25">
      <c r="D1658" s="59">
        <v>41026</v>
      </c>
      <c r="E1658" s="25">
        <v>46.966129953066435</v>
      </c>
      <c r="F1658" s="56">
        <v>13.61832621137129</v>
      </c>
      <c r="G1658" s="56">
        <v>1.4614227500918897</v>
      </c>
    </row>
    <row r="1659" spans="4:7" ht="15.75" x14ac:dyDescent="0.25">
      <c r="D1659" s="59">
        <v>41029</v>
      </c>
      <c r="E1659" s="25">
        <v>46.801303123093895</v>
      </c>
      <c r="F1659" s="56">
        <v>13.506073626835713</v>
      </c>
      <c r="G1659" s="56">
        <v>1.3420453551706846</v>
      </c>
    </row>
    <row r="1660" spans="4:7" ht="15.75" x14ac:dyDescent="0.25">
      <c r="D1660" s="59">
        <v>41030</v>
      </c>
      <c r="E1660" s="25">
        <v>45.6665050556363</v>
      </c>
      <c r="F1660" s="56">
        <v>12.652434001802026</v>
      </c>
      <c r="G1660" s="56">
        <v>0.61407731947469291</v>
      </c>
    </row>
    <row r="1661" spans="4:7" ht="15.75" x14ac:dyDescent="0.25">
      <c r="D1661" s="59">
        <v>41031</v>
      </c>
      <c r="E1661" s="25">
        <v>44.82126240902322</v>
      </c>
      <c r="F1661" s="56">
        <v>12.001063634338283</v>
      </c>
      <c r="G1661" s="56">
        <v>0.67493638355218266</v>
      </c>
    </row>
    <row r="1662" spans="4:7" ht="15.75" x14ac:dyDescent="0.25">
      <c r="D1662" s="59">
        <v>41032</v>
      </c>
      <c r="E1662" s="25">
        <v>45.622644888756959</v>
      </c>
      <c r="F1662" s="56">
        <v>12.607989301438449</v>
      </c>
      <c r="G1662" s="56">
        <v>1.2320308931844881</v>
      </c>
    </row>
    <row r="1663" spans="4:7" ht="15.75" x14ac:dyDescent="0.25">
      <c r="D1663" s="59">
        <v>41033</v>
      </c>
      <c r="E1663" s="25">
        <v>45.797272663466892</v>
      </c>
      <c r="F1663" s="56">
        <v>12.711272508469218</v>
      </c>
      <c r="G1663" s="56">
        <v>2.2853608483716092</v>
      </c>
    </row>
    <row r="1664" spans="4:7" ht="15.75" x14ac:dyDescent="0.25">
      <c r="D1664" s="59">
        <v>41036</v>
      </c>
      <c r="E1664" s="25">
        <v>46.947574047553388</v>
      </c>
      <c r="F1664" s="56">
        <v>13.618761757397934</v>
      </c>
      <c r="G1664" s="56">
        <v>2.8799070897438828</v>
      </c>
    </row>
    <row r="1665" spans="4:7" ht="15.75" x14ac:dyDescent="0.25">
      <c r="D1665" s="59">
        <v>41037</v>
      </c>
      <c r="E1665" s="25">
        <v>47.243561612014261</v>
      </c>
      <c r="F1665" s="56">
        <v>13.830304086838542</v>
      </c>
      <c r="G1665" s="56">
        <v>3.5353123951936682</v>
      </c>
    </row>
    <row r="1666" spans="4:7" ht="15.75" x14ac:dyDescent="0.25">
      <c r="D1666" s="59">
        <v>41038</v>
      </c>
      <c r="E1666" s="25">
        <v>48.610134956804018</v>
      </c>
      <c r="F1666" s="56">
        <v>14.891018625919861</v>
      </c>
      <c r="G1666" s="56">
        <v>5.0333816647931462</v>
      </c>
    </row>
    <row r="1667" spans="4:7" ht="15.75" x14ac:dyDescent="0.25">
      <c r="D1667" s="59">
        <v>41039</v>
      </c>
      <c r="E1667" s="25">
        <v>48.229270152025272</v>
      </c>
      <c r="F1667" s="56">
        <v>14.592140310251267</v>
      </c>
      <c r="G1667" s="56">
        <v>4.7641973429119799</v>
      </c>
    </row>
    <row r="1668" spans="4:7" ht="15.75" x14ac:dyDescent="0.25">
      <c r="D1668" s="59">
        <v>41040</v>
      </c>
      <c r="E1668" s="25">
        <v>48.089984076451906</v>
      </c>
      <c r="F1668" s="56">
        <v>14.443630795714535</v>
      </c>
      <c r="G1668" s="56">
        <v>5.0263594650918897</v>
      </c>
    </row>
    <row r="1669" spans="4:7" ht="15.75" x14ac:dyDescent="0.25">
      <c r="D1669" s="59">
        <v>41043</v>
      </c>
      <c r="E1669" s="25">
        <v>50.120406100637638</v>
      </c>
      <c r="F1669" s="56">
        <v>16.07454051457864</v>
      </c>
      <c r="G1669" s="56">
        <v>7.0089605140774447</v>
      </c>
    </row>
    <row r="1670" spans="4:7" ht="15.75" x14ac:dyDescent="0.25">
      <c r="D1670" s="59">
        <v>41044</v>
      </c>
      <c r="E1670" s="25">
        <v>50.724798226314306</v>
      </c>
      <c r="F1670" s="56">
        <v>16.510320647222709</v>
      </c>
      <c r="G1670" s="56">
        <v>8.1910307971207796</v>
      </c>
    </row>
    <row r="1671" spans="4:7" ht="15.75" x14ac:dyDescent="0.25">
      <c r="D1671" s="59">
        <v>41045</v>
      </c>
      <c r="E1671" s="25">
        <v>51.966299451653811</v>
      </c>
      <c r="F1671" s="56">
        <v>17.471634872100882</v>
      </c>
      <c r="G1671" s="56">
        <v>9.2209534199704244</v>
      </c>
    </row>
    <row r="1672" spans="4:7" ht="15.75" x14ac:dyDescent="0.25">
      <c r="D1672" s="59">
        <v>41046</v>
      </c>
      <c r="E1672" s="25">
        <v>52.657844419052324</v>
      </c>
      <c r="F1672" s="56">
        <v>18.008266380130976</v>
      </c>
      <c r="G1672" s="56">
        <v>9.9793509877051498</v>
      </c>
    </row>
    <row r="1673" spans="4:7" ht="15.75" x14ac:dyDescent="0.25">
      <c r="D1673" s="59">
        <v>41047</v>
      </c>
      <c r="E1673" s="25">
        <v>52.593667601428052</v>
      </c>
      <c r="F1673" s="56">
        <v>17.977123156433695</v>
      </c>
      <c r="G1673" s="56">
        <v>9.1203018909192135</v>
      </c>
    </row>
    <row r="1674" spans="4:7" ht="15.75" x14ac:dyDescent="0.25">
      <c r="D1674" s="59">
        <v>41050</v>
      </c>
      <c r="E1674" s="25">
        <v>51.782180962593102</v>
      </c>
      <c r="F1674" s="56">
        <v>17.360601816439925</v>
      </c>
      <c r="G1674" s="56">
        <v>8.2916823261719905</v>
      </c>
    </row>
    <row r="1675" spans="4:7" ht="15.75" x14ac:dyDescent="0.25">
      <c r="D1675" s="59">
        <v>41051</v>
      </c>
      <c r="E1675" s="25">
        <v>53.663455629169185</v>
      </c>
      <c r="F1675" s="56">
        <v>18.804448575352883</v>
      </c>
      <c r="G1675" s="56">
        <v>10.721363422803631</v>
      </c>
    </row>
    <row r="1676" spans="4:7" ht="15.75" x14ac:dyDescent="0.25">
      <c r="D1676" s="59">
        <v>41052</v>
      </c>
      <c r="E1676" s="25">
        <v>54.535079069629063</v>
      </c>
      <c r="F1676" s="56">
        <v>19.449092330385874</v>
      </c>
      <c r="G1676" s="56">
        <v>12.184321693896871</v>
      </c>
    </row>
    <row r="1677" spans="4:7" ht="15.75" x14ac:dyDescent="0.25">
      <c r="D1677" s="59">
        <v>41053</v>
      </c>
      <c r="E1677" s="25">
        <v>53.745347184791427</v>
      </c>
      <c r="F1677" s="56">
        <v>18.877184365853282</v>
      </c>
      <c r="G1677" s="56">
        <v>12.078988698378158</v>
      </c>
    </row>
    <row r="1678" spans="4:7" ht="15.75" x14ac:dyDescent="0.25">
      <c r="D1678" s="59">
        <v>41054</v>
      </c>
      <c r="E1678" s="25">
        <v>54.049203071611629</v>
      </c>
      <c r="F1678" s="56">
        <v>19.16298650093664</v>
      </c>
      <c r="G1678" s="56">
        <v>12.107077497183161</v>
      </c>
    </row>
    <row r="1679" spans="4:7" ht="15.75" x14ac:dyDescent="0.25">
      <c r="D1679" s="59">
        <v>41057</v>
      </c>
      <c r="E1679" s="25">
        <v>52.992682171497066</v>
      </c>
      <c r="F1679" s="56">
        <v>18.343154255455119</v>
      </c>
      <c r="G1679" s="56">
        <v>11.571049586654581</v>
      </c>
    </row>
    <row r="1680" spans="4:7" ht="15.75" x14ac:dyDescent="0.25">
      <c r="D1680" s="59">
        <v>41058</v>
      </c>
      <c r="E1680" s="25">
        <v>52.386178135508473</v>
      </c>
      <c r="F1680" s="56">
        <v>17.781440443651864</v>
      </c>
      <c r="G1680" s="56">
        <v>11.517212722278369</v>
      </c>
    </row>
    <row r="1681" spans="4:7" ht="15.75" x14ac:dyDescent="0.25">
      <c r="D1681" s="59">
        <v>41059</v>
      </c>
      <c r="E1681" s="25">
        <v>54.434918667645029</v>
      </c>
      <c r="F1681" s="56">
        <v>19.389644059281387</v>
      </c>
      <c r="G1681" s="56">
        <v>14.150537610246182</v>
      </c>
    </row>
    <row r="1682" spans="4:7" ht="15.75" x14ac:dyDescent="0.25">
      <c r="D1682" s="59">
        <v>41060</v>
      </c>
      <c r="E1682" s="25">
        <v>54.14980037272381</v>
      </c>
      <c r="F1682" s="56">
        <v>19.1481927841904</v>
      </c>
      <c r="G1682" s="56">
        <v>13.974982617715014</v>
      </c>
    </row>
    <row r="1683" spans="4:7" ht="15.75" x14ac:dyDescent="0.25">
      <c r="D1683" s="59">
        <v>41061</v>
      </c>
      <c r="E1683" s="25">
        <v>56.324611168596419</v>
      </c>
      <c r="F1683" s="56">
        <v>20.846504141568921</v>
      </c>
      <c r="G1683" s="56">
        <v>14.934683243552161</v>
      </c>
    </row>
    <row r="1684" spans="4:7" ht="15.75" x14ac:dyDescent="0.25">
      <c r="D1684" s="59">
        <v>41064</v>
      </c>
      <c r="E1684" s="25">
        <v>54.750412407408163</v>
      </c>
      <c r="F1684" s="56">
        <v>19.618404315057504</v>
      </c>
      <c r="G1684" s="56">
        <v>13.188496251175286</v>
      </c>
    </row>
    <row r="1685" spans="4:7" ht="15.75" x14ac:dyDescent="0.25">
      <c r="D1685" s="59">
        <v>41065</v>
      </c>
      <c r="E1685" s="25">
        <v>54.632185286296696</v>
      </c>
      <c r="F1685" s="56">
        <v>19.535012594051793</v>
      </c>
      <c r="G1685" s="56">
        <v>13.513858170666415</v>
      </c>
    </row>
    <row r="1686" spans="4:7" ht="15.75" x14ac:dyDescent="0.25">
      <c r="D1686" s="59">
        <v>41066</v>
      </c>
      <c r="E1686" s="25">
        <v>52.834977348466204</v>
      </c>
      <c r="F1686" s="56">
        <v>18.138640945970597</v>
      </c>
      <c r="G1686" s="56">
        <v>11.037362409359774</v>
      </c>
    </row>
    <row r="1687" spans="4:7" ht="15.75" x14ac:dyDescent="0.25">
      <c r="D1687" s="59">
        <v>41067</v>
      </c>
      <c r="E1687" s="25">
        <v>51.371836034170613</v>
      </c>
      <c r="F1687" s="56">
        <v>16.993473240419064</v>
      </c>
      <c r="G1687" s="56">
        <v>10.101069115860106</v>
      </c>
    </row>
    <row r="1688" spans="4:7" ht="15.75" x14ac:dyDescent="0.25">
      <c r="D1688" s="59">
        <v>41068</v>
      </c>
      <c r="E1688" s="25">
        <v>52.928157493898212</v>
      </c>
      <c r="F1688" s="56">
        <v>18.252216204598938</v>
      </c>
      <c r="G1688" s="56">
        <v>10.459201300623722</v>
      </c>
    </row>
    <row r="1689" spans="4:7" ht="15.75" x14ac:dyDescent="0.25">
      <c r="D1689" s="59">
        <v>41071</v>
      </c>
      <c r="E1689" s="25">
        <v>52.471694511205257</v>
      </c>
      <c r="F1689" s="56">
        <v>17.857324341035373</v>
      </c>
      <c r="G1689" s="56">
        <v>11.777034111224527</v>
      </c>
    </row>
    <row r="1690" spans="4:7" ht="15.75" x14ac:dyDescent="0.25">
      <c r="D1690" s="59">
        <v>41072</v>
      </c>
      <c r="E1690" s="25">
        <v>52.091284116921074</v>
      </c>
      <c r="F1690" s="56">
        <v>17.574645763877239</v>
      </c>
      <c r="G1690" s="56">
        <v>11.15673980428098</v>
      </c>
    </row>
    <row r="1691" spans="4:7" ht="15.75" x14ac:dyDescent="0.25">
      <c r="D1691" s="59">
        <v>41073</v>
      </c>
      <c r="E1691" s="25">
        <v>51.719613555300569</v>
      </c>
      <c r="F1691" s="56">
        <v>17.28386870329215</v>
      </c>
      <c r="G1691" s="56">
        <v>10.365571971273768</v>
      </c>
    </row>
    <row r="1692" spans="4:7" ht="15.75" x14ac:dyDescent="0.25">
      <c r="D1692" s="59">
        <v>41074</v>
      </c>
      <c r="E1692" s="25">
        <v>51.259566575606598</v>
      </c>
      <c r="F1692" s="56">
        <v>16.929099240716283</v>
      </c>
      <c r="G1692" s="56">
        <v>9.4784340756828289</v>
      </c>
    </row>
    <row r="1693" spans="4:7" ht="15.75" x14ac:dyDescent="0.25">
      <c r="D1693" s="59">
        <v>41075</v>
      </c>
      <c r="E1693" s="25">
        <v>50.837871297976058</v>
      </c>
      <c r="F1693" s="56">
        <v>16.588025522948556</v>
      </c>
      <c r="G1693" s="56">
        <v>8.3525413902494794</v>
      </c>
    </row>
    <row r="1694" spans="4:7" ht="15.75" x14ac:dyDescent="0.25">
      <c r="D1694" s="59">
        <v>41078</v>
      </c>
      <c r="E1694" s="25">
        <v>49.201692579378921</v>
      </c>
      <c r="F1694" s="56">
        <v>15.322242452186451</v>
      </c>
      <c r="G1694" s="56">
        <v>8.4204226540282043</v>
      </c>
    </row>
    <row r="1695" spans="4:7" ht="15.75" x14ac:dyDescent="0.25">
      <c r="D1695" s="59">
        <v>41079</v>
      </c>
      <c r="E1695" s="25">
        <v>47.532095553504369</v>
      </c>
      <c r="F1695" s="56">
        <v>14.035418944778533</v>
      </c>
      <c r="G1695" s="56">
        <v>6.280992478381453</v>
      </c>
    </row>
    <row r="1696" spans="4:7" ht="15.75" x14ac:dyDescent="0.25">
      <c r="D1696" s="59">
        <v>41080</v>
      </c>
      <c r="E1696" s="25">
        <v>46.846912123942431</v>
      </c>
      <c r="F1696" s="56">
        <v>13.545255050430383</v>
      </c>
      <c r="G1696" s="56">
        <v>5.6700611043729143</v>
      </c>
    </row>
    <row r="1697" spans="4:7" ht="15.75" x14ac:dyDescent="0.25">
      <c r="D1697" s="59">
        <v>41081</v>
      </c>
      <c r="E1697" s="25">
        <v>47.575176940156872</v>
      </c>
      <c r="F1697" s="56">
        <v>14.079255860459462</v>
      </c>
      <c r="G1697" s="56">
        <v>7.4911515602297918</v>
      </c>
    </row>
    <row r="1698" spans="4:7" ht="15.75" x14ac:dyDescent="0.25">
      <c r="D1698" s="59">
        <v>41082</v>
      </c>
      <c r="E1698" s="25">
        <v>47.24981339584393</v>
      </c>
      <c r="F1698" s="56">
        <v>13.83599508960318</v>
      </c>
      <c r="G1698" s="56">
        <v>7.214945038647369</v>
      </c>
    </row>
    <row r="1699" spans="4:7" ht="15.75" x14ac:dyDescent="0.25">
      <c r="D1699" s="59">
        <v>41086</v>
      </c>
      <c r="E1699" s="25">
        <v>46.486497079361236</v>
      </c>
      <c r="F1699" s="56">
        <v>13.229674237553679</v>
      </c>
      <c r="G1699" s="56">
        <v>7.1774933069073787</v>
      </c>
    </row>
    <row r="1700" spans="4:7" ht="15.75" x14ac:dyDescent="0.25">
      <c r="D1700" s="59">
        <v>41087</v>
      </c>
      <c r="E1700" s="25">
        <v>46.947753686377602</v>
      </c>
      <c r="F1700" s="56">
        <v>13.598952530179286</v>
      </c>
      <c r="G1700" s="56">
        <v>7.6994768180334683</v>
      </c>
    </row>
    <row r="1701" spans="4:7" ht="15.75" x14ac:dyDescent="0.25">
      <c r="D1701" s="59">
        <v>41088</v>
      </c>
      <c r="E1701" s="25">
        <v>48.739816542330992</v>
      </c>
      <c r="F1701" s="56">
        <v>14.996211702277517</v>
      </c>
      <c r="G1701" s="56">
        <v>9.295856883450405</v>
      </c>
    </row>
    <row r="1702" spans="4:7" ht="15.75" x14ac:dyDescent="0.25">
      <c r="D1702" s="59">
        <v>41089</v>
      </c>
      <c r="E1702" s="25">
        <v>46.841075204975382</v>
      </c>
      <c r="F1702" s="56">
        <v>13.548130842059081</v>
      </c>
      <c r="G1702" s="56">
        <v>5.9228602936178154</v>
      </c>
    </row>
    <row r="1703" spans="4:7" ht="15.75" x14ac:dyDescent="0.25">
      <c r="D1703" s="59">
        <v>41092</v>
      </c>
      <c r="E1703" s="25">
        <v>46.262826228127608</v>
      </c>
      <c r="F1703" s="56">
        <v>13.06768417754105</v>
      </c>
      <c r="G1703" s="56">
        <v>6.2458814798752149</v>
      </c>
    </row>
    <row r="1704" spans="4:7" ht="15.75" x14ac:dyDescent="0.25">
      <c r="D1704" s="59">
        <v>41093</v>
      </c>
      <c r="E1704" s="25">
        <v>45.942255650324128</v>
      </c>
      <c r="F1704" s="56">
        <v>12.799687362002787</v>
      </c>
      <c r="G1704" s="56">
        <v>5.796460698995376</v>
      </c>
    </row>
    <row r="1705" spans="4:7" ht="15.75" x14ac:dyDescent="0.25">
      <c r="D1705" s="59">
        <v>41094</v>
      </c>
      <c r="E1705" s="25">
        <v>46.55968775824779</v>
      </c>
      <c r="F1705" s="56">
        <v>13.30100430325305</v>
      </c>
      <c r="G1705" s="56">
        <v>6.9410792502987206</v>
      </c>
    </row>
    <row r="1706" spans="4:7" ht="15.75" x14ac:dyDescent="0.25">
      <c r="D1706" s="59">
        <v>41095</v>
      </c>
      <c r="E1706" s="25">
        <v>46.699655098659946</v>
      </c>
      <c r="F1706" s="56">
        <v>13.414159655916635</v>
      </c>
      <c r="G1706" s="56">
        <v>8.2097566629907739</v>
      </c>
    </row>
    <row r="1707" spans="4:7" ht="15.75" x14ac:dyDescent="0.25">
      <c r="D1707" s="59">
        <v>41096</v>
      </c>
      <c r="E1707" s="25">
        <v>48.380158852075027</v>
      </c>
      <c r="F1707" s="56">
        <v>14.704147207232744</v>
      </c>
      <c r="G1707" s="56">
        <v>10.510697431766225</v>
      </c>
    </row>
    <row r="1708" spans="4:7" ht="15.75" x14ac:dyDescent="0.25">
      <c r="D1708" s="59">
        <v>41099</v>
      </c>
      <c r="E1708" s="25">
        <v>47.722939504733297</v>
      </c>
      <c r="F1708" s="56">
        <v>14.170082847078834</v>
      </c>
      <c r="G1708" s="56">
        <v>9.6165373364740283</v>
      </c>
    </row>
    <row r="1709" spans="4:7" ht="15.75" x14ac:dyDescent="0.25">
      <c r="D1709" s="59">
        <v>41100</v>
      </c>
      <c r="E1709" s="25">
        <v>47.839908709439705</v>
      </c>
      <c r="F1709" s="56">
        <v>14.27278727283281</v>
      </c>
      <c r="G1709" s="56">
        <v>10.288327774560058</v>
      </c>
    </row>
    <row r="1710" spans="4:7" ht="15.75" x14ac:dyDescent="0.25">
      <c r="D1710" s="59">
        <v>41101</v>
      </c>
      <c r="E1710" s="25">
        <v>47.879257717930933</v>
      </c>
      <c r="F1710" s="56">
        <v>14.284420212266102</v>
      </c>
      <c r="G1710" s="56">
        <v>10.407705169481263</v>
      </c>
    </row>
    <row r="1711" spans="4:7" ht="15.75" x14ac:dyDescent="0.25">
      <c r="D1711" s="59">
        <v>41102</v>
      </c>
      <c r="E1711" s="25">
        <v>48.4696350597875</v>
      </c>
      <c r="F1711" s="56">
        <v>14.751443546218091</v>
      </c>
      <c r="G1711" s="56">
        <v>11.226961801293477</v>
      </c>
    </row>
    <row r="1712" spans="4:7" ht="15.75" x14ac:dyDescent="0.25">
      <c r="D1712" s="59">
        <v>41103</v>
      </c>
      <c r="E1712" s="25">
        <v>47.36698694149819</v>
      </c>
      <c r="F1712" s="56">
        <v>14.057188723043534</v>
      </c>
      <c r="G1712" s="56">
        <v>10.03084711884763</v>
      </c>
    </row>
    <row r="1713" spans="4:7" ht="15.75" x14ac:dyDescent="0.25">
      <c r="D1713" s="59">
        <v>41106</v>
      </c>
      <c r="E1713" s="25">
        <v>47.516483492322912</v>
      </c>
      <c r="F1713" s="56">
        <v>14.028303706506717</v>
      </c>
      <c r="G1713" s="56">
        <v>9.8506106598489573</v>
      </c>
    </row>
    <row r="1714" spans="4:7" ht="15.75" x14ac:dyDescent="0.25">
      <c r="D1714" s="59">
        <v>41107</v>
      </c>
      <c r="E1714" s="25">
        <v>46.616375245449973</v>
      </c>
      <c r="F1714" s="56">
        <v>13.339646540664262</v>
      </c>
      <c r="G1714" s="56">
        <v>8.996243029530504</v>
      </c>
    </row>
    <row r="1715" spans="4:7" ht="15.75" x14ac:dyDescent="0.25">
      <c r="D1715" s="59">
        <v>41108</v>
      </c>
      <c r="E1715" s="25">
        <v>45.62148967869031</v>
      </c>
      <c r="F1715" s="56">
        <v>12.583796699412432</v>
      </c>
      <c r="G1715" s="56">
        <v>8.361904323184465</v>
      </c>
    </row>
    <row r="1716" spans="4:7" ht="15.75" x14ac:dyDescent="0.25">
      <c r="D1716" s="59">
        <v>41109</v>
      </c>
      <c r="E1716" s="25">
        <v>45.550292156163664</v>
      </c>
      <c r="F1716" s="56">
        <v>12.486357926132975</v>
      </c>
      <c r="G1716" s="56">
        <v>8.3033859923407505</v>
      </c>
    </row>
    <row r="1717" spans="4:7" ht="15.75" x14ac:dyDescent="0.25">
      <c r="D1717" s="59">
        <v>41110</v>
      </c>
      <c r="E1717" s="25">
        <v>46.465432714589625</v>
      </c>
      <c r="F1717" s="56">
        <v>13.20813777337615</v>
      </c>
      <c r="G1717" s="56">
        <v>10.40536443624751</v>
      </c>
    </row>
    <row r="1718" spans="4:7" ht="15.75" x14ac:dyDescent="0.25">
      <c r="D1718" s="59">
        <v>41113</v>
      </c>
      <c r="E1718" s="25">
        <v>47.417632633408104</v>
      </c>
      <c r="F1718" s="56">
        <v>13.932158900877356</v>
      </c>
      <c r="G1718" s="56">
        <v>11.184828603085982</v>
      </c>
    </row>
    <row r="1719" spans="4:7" ht="15.75" x14ac:dyDescent="0.25">
      <c r="D1719" s="59">
        <v>41114</v>
      </c>
      <c r="E1719" s="25">
        <v>48.450380480584343</v>
      </c>
      <c r="F1719" s="56">
        <v>14.752068356790883</v>
      </c>
      <c r="G1719" s="56">
        <v>12.500320680453015</v>
      </c>
    </row>
    <row r="1720" spans="4:7" ht="15.75" x14ac:dyDescent="0.25">
      <c r="D1720" s="59">
        <v>41115</v>
      </c>
      <c r="E1720" s="25">
        <v>47.64229911151736</v>
      </c>
      <c r="F1720" s="56">
        <v>14.12951450635247</v>
      </c>
      <c r="G1720" s="56">
        <v>10.983525544983541</v>
      </c>
    </row>
    <row r="1721" spans="4:7" ht="15.75" x14ac:dyDescent="0.25">
      <c r="D1721" s="59">
        <v>41116</v>
      </c>
      <c r="E1721" s="25">
        <v>45.470796521238221</v>
      </c>
      <c r="F1721" s="56">
        <v>12.436309233222342</v>
      </c>
      <c r="G1721" s="56">
        <v>8.2331639953282743</v>
      </c>
    </row>
    <row r="1722" spans="4:7" ht="15.75" x14ac:dyDescent="0.25">
      <c r="D1722" s="59">
        <v>41117</v>
      </c>
      <c r="E1722" s="25">
        <v>43.671454249015149</v>
      </c>
      <c r="F1722" s="56">
        <v>11.336541162697822</v>
      </c>
      <c r="G1722" s="56">
        <v>6.714028126625049</v>
      </c>
    </row>
    <row r="1723" spans="4:7" ht="15.75" x14ac:dyDescent="0.25">
      <c r="D1723" s="59">
        <v>41120</v>
      </c>
      <c r="E1723" s="25">
        <v>42.623312335411121</v>
      </c>
      <c r="F1723" s="56">
        <v>10.251830809204353</v>
      </c>
      <c r="G1723" s="56">
        <v>6.3207849433551955</v>
      </c>
    </row>
    <row r="1724" spans="4:7" ht="15.75" x14ac:dyDescent="0.25">
      <c r="D1724" s="59">
        <v>41121</v>
      </c>
      <c r="E1724" s="25">
        <v>44.262607731126622</v>
      </c>
      <c r="F1724" s="56">
        <v>11.544620109324665</v>
      </c>
      <c r="G1724" s="56">
        <v>7.1915377063098918</v>
      </c>
    </row>
    <row r="1725" spans="4:7" ht="15.75" x14ac:dyDescent="0.25">
      <c r="D1725" s="59">
        <v>41122</v>
      </c>
      <c r="E1725" s="25">
        <v>43.763455397548221</v>
      </c>
      <c r="F1725" s="56">
        <v>11.183575121418809</v>
      </c>
      <c r="G1725" s="56">
        <v>7.5262625587360077</v>
      </c>
    </row>
    <row r="1726" spans="4:7" ht="15.75" x14ac:dyDescent="0.25">
      <c r="D1726" s="59">
        <v>41123</v>
      </c>
      <c r="E1726" s="25">
        <v>43.915520367108883</v>
      </c>
      <c r="F1726" s="56">
        <v>11.280729601928163</v>
      </c>
      <c r="G1726" s="56">
        <v>8.0178165378233412</v>
      </c>
    </row>
    <row r="1727" spans="4:7" ht="15.75" x14ac:dyDescent="0.25">
      <c r="D1727" s="59">
        <v>41124</v>
      </c>
      <c r="E1727" s="25">
        <v>42.158376827510516</v>
      </c>
      <c r="F1727" s="56">
        <v>10.010705401731501</v>
      </c>
      <c r="G1727" s="56">
        <v>5.000611399520638</v>
      </c>
    </row>
    <row r="1728" spans="4:7" ht="15.75" x14ac:dyDescent="0.25">
      <c r="D1728" s="59">
        <v>41127</v>
      </c>
      <c r="E1728" s="25">
        <v>41.082654625769436</v>
      </c>
      <c r="F1728" s="56">
        <v>9.0945464111667373</v>
      </c>
      <c r="G1728" s="56">
        <v>4.012821974878511</v>
      </c>
    </row>
    <row r="1729" spans="4:7" ht="15.75" x14ac:dyDescent="0.25">
      <c r="D1729" s="59">
        <v>41128</v>
      </c>
      <c r="E1729" s="25">
        <v>41.870045442836457</v>
      </c>
      <c r="F1729" s="56">
        <v>9.7034096641591461</v>
      </c>
      <c r="G1729" s="56">
        <v>4.5933238168482937</v>
      </c>
    </row>
    <row r="1730" spans="4:7" ht="15.75" x14ac:dyDescent="0.25">
      <c r="D1730" s="59">
        <v>41129</v>
      </c>
      <c r="E1730" s="25">
        <v>41.810155826562443</v>
      </c>
      <c r="F1730" s="56">
        <v>9.6366193738857575</v>
      </c>
      <c r="G1730" s="56">
        <v>4.829737873456974</v>
      </c>
    </row>
    <row r="1731" spans="4:7" ht="15.75" x14ac:dyDescent="0.25">
      <c r="D1731" s="59">
        <v>41130</v>
      </c>
      <c r="E1731" s="25">
        <v>41.643870644633353</v>
      </c>
      <c r="F1731" s="56">
        <v>9.4915695796166553</v>
      </c>
      <c r="G1731" s="56">
        <v>5.1972329911555759</v>
      </c>
    </row>
    <row r="1732" spans="4:7" ht="15.75" x14ac:dyDescent="0.25">
      <c r="D1732" s="59">
        <v>41131</v>
      </c>
      <c r="E1732" s="25">
        <v>41.863742264813439</v>
      </c>
      <c r="F1732" s="56">
        <v>9.667475533156388</v>
      </c>
      <c r="G1732" s="56">
        <v>5.5764317750229608</v>
      </c>
    </row>
    <row r="1733" spans="4:7" ht="15.75" x14ac:dyDescent="0.25">
      <c r="D1733" s="59">
        <v>41134</v>
      </c>
      <c r="E1733" s="25">
        <v>43.05579671389237</v>
      </c>
      <c r="F1733" s="56">
        <v>10.572521170900107</v>
      </c>
      <c r="G1733" s="56">
        <v>6.0118081565002868</v>
      </c>
    </row>
    <row r="1734" spans="4:7" ht="15.75" x14ac:dyDescent="0.25">
      <c r="D1734" s="59">
        <v>41135</v>
      </c>
      <c r="E1734" s="25">
        <v>42.955268795669397</v>
      </c>
      <c r="F1734" s="56">
        <v>10.507252619051233</v>
      </c>
      <c r="G1734" s="56">
        <v>6.0352154888377862</v>
      </c>
    </row>
    <row r="1735" spans="4:7" ht="15.75" x14ac:dyDescent="0.25">
      <c r="D1735" s="59">
        <v>41136</v>
      </c>
      <c r="E1735" s="25">
        <v>42.654795789905052</v>
      </c>
      <c r="F1735" s="56">
        <v>10.284286709233337</v>
      </c>
      <c r="G1735" s="56">
        <v>6.1054374858502625</v>
      </c>
    </row>
    <row r="1736" spans="4:7" ht="15.75" x14ac:dyDescent="0.25">
      <c r="D1736" s="59">
        <v>41137</v>
      </c>
      <c r="E1736" s="25">
        <v>42.239425926609073</v>
      </c>
      <c r="F1736" s="56">
        <v>9.941775887553117</v>
      </c>
      <c r="G1736" s="56">
        <v>5.2065959240905846</v>
      </c>
    </row>
    <row r="1737" spans="4:7" ht="15.75" x14ac:dyDescent="0.25">
      <c r="D1737" s="59">
        <v>41138</v>
      </c>
      <c r="E1737" s="25">
        <v>42.269882863714201</v>
      </c>
      <c r="F1737" s="56">
        <v>10.028050527304355</v>
      </c>
      <c r="G1737" s="56">
        <v>5.3915138495567616</v>
      </c>
    </row>
    <row r="1738" spans="4:7" ht="15.75" x14ac:dyDescent="0.25">
      <c r="D1738" s="59">
        <v>41141</v>
      </c>
      <c r="E1738" s="25">
        <v>41.984536487327453</v>
      </c>
      <c r="F1738" s="56">
        <v>9.748583211203222</v>
      </c>
      <c r="G1738" s="56">
        <v>5.1153073279743611</v>
      </c>
    </row>
    <row r="1739" spans="4:7" ht="15.75" x14ac:dyDescent="0.25">
      <c r="D1739" s="59">
        <v>41142</v>
      </c>
      <c r="E1739" s="25">
        <v>41.676219188660582</v>
      </c>
      <c r="F1739" s="56">
        <v>9.4870501956637163</v>
      </c>
      <c r="G1739" s="56">
        <v>3.7927930509060737</v>
      </c>
    </row>
    <row r="1740" spans="4:7" ht="15.75" x14ac:dyDescent="0.25">
      <c r="D1740" s="59">
        <v>41143</v>
      </c>
      <c r="E1740" s="25">
        <v>41.907707637912161</v>
      </c>
      <c r="F1740" s="56">
        <v>9.6835052107410178</v>
      </c>
      <c r="G1740" s="56">
        <v>3.5142457960899209</v>
      </c>
    </row>
    <row r="1741" spans="4:7" ht="15.75" x14ac:dyDescent="0.25">
      <c r="D1741" s="59">
        <v>41144</v>
      </c>
      <c r="E1741" s="25">
        <v>42.233517674897044</v>
      </c>
      <c r="F1741" s="56">
        <v>9.9464530579529864</v>
      </c>
      <c r="G1741" s="56">
        <v>3.465090398181192</v>
      </c>
    </row>
    <row r="1742" spans="4:7" ht="15.75" x14ac:dyDescent="0.25">
      <c r="D1742" s="59">
        <v>41145</v>
      </c>
      <c r="E1742" s="25">
        <v>42.393956461205804</v>
      </c>
      <c r="F1742" s="56">
        <v>10.16929869767489</v>
      </c>
      <c r="G1742" s="56">
        <v>4.1181549703972031</v>
      </c>
    </row>
    <row r="1743" spans="4:7" ht="15.75" x14ac:dyDescent="0.25">
      <c r="D1743" s="59">
        <v>41148</v>
      </c>
      <c r="E1743" s="25">
        <v>42.612804738274313</v>
      </c>
      <c r="F1743" s="56">
        <v>10.257486770311397</v>
      </c>
      <c r="G1743" s="56">
        <v>4.2890284964609116</v>
      </c>
    </row>
    <row r="1744" spans="4:7" ht="15.75" x14ac:dyDescent="0.25">
      <c r="D1744" s="59">
        <v>41149</v>
      </c>
      <c r="E1744" s="25">
        <v>44.149311081705989</v>
      </c>
      <c r="F1744" s="56">
        <v>11.408481685748662</v>
      </c>
      <c r="G1744" s="56">
        <v>4.8367600731582083</v>
      </c>
    </row>
    <row r="1745" spans="4:7" ht="15.75" x14ac:dyDescent="0.25">
      <c r="D1745" s="59">
        <v>41150</v>
      </c>
      <c r="E1745" s="25">
        <v>45.155377673895593</v>
      </c>
      <c r="F1745" s="56">
        <v>12.189574091913901</v>
      </c>
      <c r="G1745" s="56">
        <v>5.8666826960078522</v>
      </c>
    </row>
    <row r="1746" spans="4:7" ht="15.75" x14ac:dyDescent="0.25">
      <c r="D1746" s="59">
        <v>41151</v>
      </c>
      <c r="E1746" s="25">
        <v>45.771459845292298</v>
      </c>
      <c r="F1746" s="56">
        <v>12.677352777839745</v>
      </c>
      <c r="G1746" s="56">
        <v>6.5267694679251198</v>
      </c>
    </row>
    <row r="1747" spans="4:7" ht="15.75" x14ac:dyDescent="0.25">
      <c r="D1747" s="59">
        <v>41152</v>
      </c>
      <c r="E1747" s="25">
        <v>45.768555098965358</v>
      </c>
      <c r="F1747" s="56">
        <v>12.628815528629334</v>
      </c>
      <c r="G1747" s="56">
        <v>5.997763757097796</v>
      </c>
    </row>
    <row r="1748" spans="4:7" ht="15.75" x14ac:dyDescent="0.25">
      <c r="D1748" s="59">
        <v>41155</v>
      </c>
      <c r="E1748" s="25">
        <v>45.696866501826605</v>
      </c>
      <c r="F1748" s="56">
        <v>12.615017826455865</v>
      </c>
      <c r="G1748" s="56">
        <v>5.7238979687491476</v>
      </c>
    </row>
    <row r="1749" spans="4:7" ht="15.75" x14ac:dyDescent="0.25">
      <c r="D1749" s="59">
        <v>41156</v>
      </c>
      <c r="E1749" s="25">
        <v>45.617470179977282</v>
      </c>
      <c r="F1749" s="56">
        <v>12.590533408591998</v>
      </c>
      <c r="G1749" s="56">
        <v>5.9322232265528241</v>
      </c>
    </row>
    <row r="1750" spans="4:7" ht="15.75" x14ac:dyDescent="0.25">
      <c r="D1750" s="59">
        <v>41157</v>
      </c>
      <c r="E1750" s="25">
        <v>45.423246688141461</v>
      </c>
      <c r="F1750" s="56">
        <v>12.694556449941686</v>
      </c>
      <c r="G1750" s="56">
        <v>5.7356016349179084</v>
      </c>
    </row>
    <row r="1751" spans="4:7" ht="15.75" x14ac:dyDescent="0.25">
      <c r="D1751" s="59">
        <v>41158</v>
      </c>
      <c r="E1751" s="25">
        <v>46.507756858195904</v>
      </c>
      <c r="F1751" s="56">
        <v>13.56403104368853</v>
      </c>
      <c r="G1751" s="56">
        <v>6.3067405439527047</v>
      </c>
    </row>
    <row r="1752" spans="4:7" ht="15.75" x14ac:dyDescent="0.25">
      <c r="D1752" s="59">
        <v>41159</v>
      </c>
      <c r="E1752" s="25">
        <v>44.637771794310765</v>
      </c>
      <c r="F1752" s="56">
        <v>12.678230304095717</v>
      </c>
      <c r="G1752" s="56">
        <v>4.0198441745797453</v>
      </c>
    </row>
    <row r="1753" spans="4:7" ht="15.75" x14ac:dyDescent="0.25">
      <c r="D1753" s="59">
        <v>41162</v>
      </c>
      <c r="E1753" s="25">
        <v>45.198749362025438</v>
      </c>
      <c r="F1753" s="56">
        <v>12.825560775740751</v>
      </c>
      <c r="G1753" s="56">
        <v>4.5558720851083034</v>
      </c>
    </row>
    <row r="1754" spans="4:7" ht="15.75" x14ac:dyDescent="0.25">
      <c r="D1754" s="59">
        <v>41163</v>
      </c>
      <c r="E1754" s="25">
        <v>43.951486443918398</v>
      </c>
      <c r="F1754" s="56">
        <v>11.821095026247219</v>
      </c>
      <c r="G1754" s="56">
        <v>2.8471368244713968</v>
      </c>
    </row>
    <row r="1755" spans="4:7" ht="15.75" x14ac:dyDescent="0.25">
      <c r="D1755" s="59">
        <v>41164</v>
      </c>
      <c r="E1755" s="25">
        <v>43.991578058457968</v>
      </c>
      <c r="F1755" s="56">
        <v>12.046531669889028</v>
      </c>
      <c r="G1755" s="56">
        <v>2.6949891642777057</v>
      </c>
    </row>
    <row r="1756" spans="4:7" ht="15.75" x14ac:dyDescent="0.25">
      <c r="D1756" s="59">
        <v>41165</v>
      </c>
      <c r="E1756" s="25">
        <v>42.508186863247424</v>
      </c>
      <c r="F1756" s="56">
        <v>11.430954078944854</v>
      </c>
      <c r="G1756" s="56">
        <v>1.4309932180531559</v>
      </c>
    </row>
    <row r="1757" spans="4:7" ht="15.75" x14ac:dyDescent="0.25">
      <c r="D1757" s="59">
        <v>41166</v>
      </c>
      <c r="E1757" s="25">
        <v>42.137949266824833</v>
      </c>
      <c r="F1757" s="56">
        <v>11.394079762450904</v>
      </c>
      <c r="G1757" s="56">
        <v>0.32382639848980155</v>
      </c>
    </row>
    <row r="1758" spans="4:7" ht="15.75" x14ac:dyDescent="0.25">
      <c r="D1758" s="59">
        <v>41169</v>
      </c>
      <c r="E1758" s="25">
        <v>43.205863456366764</v>
      </c>
      <c r="F1758" s="56">
        <v>12.155103989487138</v>
      </c>
      <c r="G1758" s="56">
        <v>1.0939276323932656</v>
      </c>
    </row>
    <row r="1759" spans="4:7" ht="15.75" x14ac:dyDescent="0.25">
      <c r="D1759" s="59">
        <v>41170</v>
      </c>
      <c r="E1759" s="25">
        <v>43.678826311118613</v>
      </c>
      <c r="F1759" s="56">
        <v>12.012019794638773</v>
      </c>
      <c r="G1759" s="56">
        <v>1.49887448183188</v>
      </c>
    </row>
    <row r="1760" spans="4:7" ht="15.75" x14ac:dyDescent="0.25">
      <c r="D1760" s="59">
        <v>41171</v>
      </c>
      <c r="E1760" s="25">
        <v>44.006321435852989</v>
      </c>
      <c r="F1760" s="56">
        <v>12.128263069643609</v>
      </c>
      <c r="G1760" s="56">
        <v>1.6042074773505943</v>
      </c>
    </row>
    <row r="1761" spans="4:7" ht="15.75" x14ac:dyDescent="0.25">
      <c r="D1761" s="59">
        <v>41172</v>
      </c>
      <c r="E1761" s="25">
        <v>43.816611617425629</v>
      </c>
      <c r="F1761" s="56">
        <v>12.016802090011458</v>
      </c>
      <c r="G1761" s="56">
        <v>2.1215095220091573</v>
      </c>
    </row>
    <row r="1762" spans="4:7" ht="15.75" x14ac:dyDescent="0.25">
      <c r="D1762" s="59">
        <v>41173</v>
      </c>
      <c r="E1762" s="25">
        <v>43.114612050547052</v>
      </c>
      <c r="F1762" s="56">
        <v>11.617633263453865</v>
      </c>
      <c r="G1762" s="56">
        <v>1.6557036084930754</v>
      </c>
    </row>
    <row r="1763" spans="4:7" ht="15.75" x14ac:dyDescent="0.25">
      <c r="D1763" s="59">
        <v>41176</v>
      </c>
      <c r="E1763" s="25">
        <v>43.71833836406762</v>
      </c>
      <c r="F1763" s="56">
        <v>11.929227642333862</v>
      </c>
      <c r="G1763" s="56">
        <v>2.3415384459815947</v>
      </c>
    </row>
    <row r="1764" spans="4:7" ht="15.75" x14ac:dyDescent="0.25">
      <c r="D1764" s="59">
        <v>41177</v>
      </c>
      <c r="E1764" s="25">
        <v>44.770182604032627</v>
      </c>
      <c r="F1764" s="56">
        <v>12.686816203121619</v>
      </c>
      <c r="G1764" s="56">
        <v>3.2778317394812628</v>
      </c>
    </row>
    <row r="1765" spans="4:7" ht="15.75" x14ac:dyDescent="0.25">
      <c r="D1765" s="59">
        <v>41178</v>
      </c>
      <c r="E1765" s="25">
        <v>45.185322755160627</v>
      </c>
      <c r="F1765" s="56">
        <v>13.018888174395716</v>
      </c>
      <c r="G1765" s="56">
        <v>3.8115189167760688</v>
      </c>
    </row>
    <row r="1766" spans="4:7" ht="15.75" x14ac:dyDescent="0.25">
      <c r="D1766" s="59">
        <v>41179</v>
      </c>
      <c r="E1766" s="25">
        <v>44.255157496884067</v>
      </c>
      <c r="F1766" s="56">
        <v>12.385448246972031</v>
      </c>
      <c r="G1766" s="56">
        <v>2.8939514891463958</v>
      </c>
    </row>
    <row r="1767" spans="4:7" ht="15.75" x14ac:dyDescent="0.25">
      <c r="D1767" s="59">
        <v>41180</v>
      </c>
      <c r="E1767" s="25">
        <v>45.257979215504342</v>
      </c>
      <c r="F1767" s="56">
        <v>12.964940651632384</v>
      </c>
      <c r="G1767" s="56">
        <v>3.8911038467235315</v>
      </c>
    </row>
    <row r="1768" spans="4:7" ht="15.75" x14ac:dyDescent="0.25">
      <c r="D1768" s="59">
        <v>41183</v>
      </c>
      <c r="E1768" s="25">
        <v>45.435636457631666</v>
      </c>
      <c r="F1768" s="56">
        <v>13.206427364331908</v>
      </c>
      <c r="G1768" s="56">
        <v>3.8466299152823069</v>
      </c>
    </row>
    <row r="1769" spans="4:7" ht="15.75" x14ac:dyDescent="0.25">
      <c r="D1769" s="59">
        <v>41184</v>
      </c>
      <c r="E1769" s="25">
        <v>45.572166537746583</v>
      </c>
      <c r="F1769" s="56">
        <v>13.343140312712155</v>
      </c>
      <c r="G1769" s="56">
        <v>3.7225710538935974</v>
      </c>
    </row>
    <row r="1770" spans="4:7" ht="15.75" x14ac:dyDescent="0.25">
      <c r="D1770" s="59">
        <v>41185</v>
      </c>
      <c r="E1770" s="25">
        <v>45.615935342003787</v>
      </c>
      <c r="F1770" s="56">
        <v>13.491873341550754</v>
      </c>
      <c r="G1770" s="56">
        <v>3.9753702431384985</v>
      </c>
    </row>
    <row r="1771" spans="4:7" ht="15.75" x14ac:dyDescent="0.25">
      <c r="D1771" s="59">
        <v>41186</v>
      </c>
      <c r="E1771" s="25">
        <v>44.619583678647068</v>
      </c>
      <c r="F1771" s="56">
        <v>12.746720609701301</v>
      </c>
      <c r="G1771" s="56">
        <v>2.40005677682531</v>
      </c>
    </row>
    <row r="1772" spans="4:7" ht="15.75" x14ac:dyDescent="0.25">
      <c r="D1772" s="59">
        <v>41187</v>
      </c>
      <c r="E1772" s="25">
        <v>43.616815525727844</v>
      </c>
      <c r="F1772" s="56">
        <v>12.065583640947718</v>
      </c>
      <c r="G1772" s="56">
        <v>1.6954960734667957</v>
      </c>
    </row>
    <row r="1773" spans="4:7" ht="15.75" x14ac:dyDescent="0.25">
      <c r="D1773" s="59">
        <v>41190</v>
      </c>
      <c r="E1773" s="25">
        <v>44.10539011231829</v>
      </c>
      <c r="F1773" s="56">
        <v>12.292484511140955</v>
      </c>
      <c r="G1773" s="56">
        <v>2.3649457783190719</v>
      </c>
    </row>
    <row r="1774" spans="4:7" ht="15.75" x14ac:dyDescent="0.25">
      <c r="D1774" s="59">
        <v>41191</v>
      </c>
      <c r="E1774" s="25">
        <v>44.002211641737389</v>
      </c>
      <c r="F1774" s="56">
        <v>12.270822035578878</v>
      </c>
      <c r="G1774" s="56">
        <v>3.0203510837688574</v>
      </c>
    </row>
    <row r="1775" spans="4:7" ht="15.75" x14ac:dyDescent="0.25">
      <c r="D1775" s="59">
        <v>41192</v>
      </c>
      <c r="E1775" s="25">
        <v>43.835619300038474</v>
      </c>
      <c r="F1775" s="56">
        <v>11.950985641058587</v>
      </c>
      <c r="G1775" s="56">
        <v>2.8026628930301722</v>
      </c>
    </row>
    <row r="1776" spans="4:7" ht="15.75" x14ac:dyDescent="0.25">
      <c r="D1776" s="59">
        <v>41193</v>
      </c>
      <c r="E1776" s="25">
        <v>43.286436455478736</v>
      </c>
      <c r="F1776" s="56">
        <v>11.479202283973923</v>
      </c>
      <c r="G1776" s="56">
        <v>1.9576581956467054</v>
      </c>
    </row>
    <row r="1777" spans="4:7" ht="15.75" x14ac:dyDescent="0.25">
      <c r="D1777" s="59">
        <v>41194</v>
      </c>
      <c r="E1777" s="25">
        <v>42.50009474907197</v>
      </c>
      <c r="F1777" s="56">
        <v>10.968279276118054</v>
      </c>
      <c r="G1777" s="56">
        <v>1.2788455578594649</v>
      </c>
    </row>
    <row r="1778" spans="4:7" ht="15.75" x14ac:dyDescent="0.25">
      <c r="D1778" s="59">
        <v>41197</v>
      </c>
      <c r="E1778" s="25">
        <v>42.093833979437136</v>
      </c>
      <c r="F1778" s="56">
        <v>10.520387301386847</v>
      </c>
      <c r="G1778" s="56">
        <v>0.9090097069270886</v>
      </c>
    </row>
    <row r="1779" spans="4:7" ht="15.75" x14ac:dyDescent="0.25">
      <c r="D1779" s="59">
        <v>41198</v>
      </c>
      <c r="E1779" s="25">
        <v>41.337466231292574</v>
      </c>
      <c r="F1779" s="56">
        <v>9.9701863568963489</v>
      </c>
      <c r="G1779" s="56">
        <v>-0.39711943750495582</v>
      </c>
    </row>
    <row r="1780" spans="4:7" ht="15.75" x14ac:dyDescent="0.25">
      <c r="D1780" s="59">
        <v>41199</v>
      </c>
      <c r="E1780" s="25">
        <v>41.426184724310076</v>
      </c>
      <c r="F1780" s="56">
        <v>10.133371198850272</v>
      </c>
      <c r="G1780" s="56">
        <v>-0.7435479560998326</v>
      </c>
    </row>
    <row r="1781" spans="4:7" ht="15.75" x14ac:dyDescent="0.25">
      <c r="D1781" s="59">
        <v>41200</v>
      </c>
      <c r="E1781" s="25">
        <v>41.441364691548735</v>
      </c>
      <c r="F1781" s="56">
        <v>10.031513118216262</v>
      </c>
      <c r="G1781" s="56">
        <v>-0.43691190247868716</v>
      </c>
    </row>
    <row r="1782" spans="4:7" ht="15.75" x14ac:dyDescent="0.25">
      <c r="D1782" s="59">
        <v>41201</v>
      </c>
      <c r="E1782" s="25">
        <v>41.671072324713606</v>
      </c>
      <c r="F1782" s="56">
        <v>10.22763563349729</v>
      </c>
      <c r="G1782" s="56">
        <v>0.15061213919236316</v>
      </c>
    </row>
    <row r="1783" spans="4:7" ht="15.75" x14ac:dyDescent="0.25">
      <c r="D1783" s="59">
        <v>41204</v>
      </c>
      <c r="E1783" s="25">
        <v>42.205907316177857</v>
      </c>
      <c r="F1783" s="56">
        <v>10.826498155791286</v>
      </c>
      <c r="G1783" s="56">
        <v>0.32850786495728368</v>
      </c>
    </row>
    <row r="1784" spans="4:7" ht="15.75" x14ac:dyDescent="0.25">
      <c r="D1784" s="59">
        <v>41205</v>
      </c>
      <c r="E1784" s="25">
        <v>43.139437145627113</v>
      </c>
      <c r="F1784" s="56">
        <v>11.556054380377144</v>
      </c>
      <c r="G1784" s="56">
        <v>1.5644150123768519</v>
      </c>
    </row>
    <row r="1785" spans="4:7" ht="15.75" x14ac:dyDescent="0.25">
      <c r="D1785" s="59">
        <v>41206</v>
      </c>
      <c r="E1785" s="25">
        <v>42.960228307684488</v>
      </c>
      <c r="F1785" s="56">
        <v>11.310823753627597</v>
      </c>
      <c r="G1785" s="56">
        <v>1.4426968842218946</v>
      </c>
    </row>
    <row r="1786" spans="4:7" ht="15.75" x14ac:dyDescent="0.25">
      <c r="D1786" s="59">
        <v>41207</v>
      </c>
      <c r="E1786" s="25">
        <v>42.282499928920501</v>
      </c>
      <c r="F1786" s="56">
        <v>10.79523683972814</v>
      </c>
      <c r="G1786" s="56">
        <v>1.281186291093217</v>
      </c>
    </row>
    <row r="1787" spans="4:7" ht="15.75" x14ac:dyDescent="0.25">
      <c r="D1787" s="59">
        <v>41208</v>
      </c>
      <c r="E1787" s="25">
        <v>43.39605544820764</v>
      </c>
      <c r="F1787" s="56">
        <v>11.652792320504645</v>
      </c>
      <c r="G1787" s="56">
        <v>2.0138357932566908</v>
      </c>
    </row>
    <row r="1788" spans="4:7" ht="15.75" x14ac:dyDescent="0.25">
      <c r="D1788" s="59">
        <v>41211</v>
      </c>
      <c r="E1788" s="25">
        <v>45.073265839532574</v>
      </c>
      <c r="F1788" s="56">
        <v>12.863005459554122</v>
      </c>
      <c r="G1788" s="56">
        <v>3.4112535338049588</v>
      </c>
    </row>
    <row r="1789" spans="4:7" ht="15.75" x14ac:dyDescent="0.25">
      <c r="D1789" s="59">
        <v>41212</v>
      </c>
      <c r="E1789" s="25">
        <v>44.375515021571466</v>
      </c>
      <c r="F1789" s="56">
        <v>12.264752107771049</v>
      </c>
      <c r="G1789" s="56">
        <v>2.430486308864066</v>
      </c>
    </row>
    <row r="1790" spans="4:7" ht="15.75" x14ac:dyDescent="0.25">
      <c r="D1790" s="59">
        <v>41213</v>
      </c>
      <c r="E1790" s="25">
        <v>44.507412884773601</v>
      </c>
      <c r="F1790" s="56">
        <v>12.259786883067193</v>
      </c>
      <c r="G1790" s="56">
        <v>2.4141011762278008</v>
      </c>
    </row>
    <row r="1791" spans="4:7" ht="15.75" x14ac:dyDescent="0.25">
      <c r="D1791" s="59">
        <v>41214</v>
      </c>
      <c r="E1791" s="25">
        <v>43.702540276191073</v>
      </c>
      <c r="F1791" s="56">
        <v>11.549620672649329</v>
      </c>
      <c r="G1791" s="56">
        <v>1.9038213312704944</v>
      </c>
    </row>
    <row r="1792" spans="4:7" ht="15.75" x14ac:dyDescent="0.25">
      <c r="D1792" s="59">
        <v>41215</v>
      </c>
      <c r="E1792" s="25">
        <v>44.170102415320912</v>
      </c>
      <c r="F1792" s="56">
        <v>11.781155455602988</v>
      </c>
      <c r="G1792" s="56">
        <v>3.1514321448588012</v>
      </c>
    </row>
    <row r="1793" spans="4:7" ht="15.75" x14ac:dyDescent="0.25">
      <c r="D1793" s="59">
        <v>41218</v>
      </c>
      <c r="E1793" s="25">
        <v>44.140827453967965</v>
      </c>
      <c r="F1793" s="56">
        <v>11.998773751103165</v>
      </c>
      <c r="G1793" s="56">
        <v>3.481475530817435</v>
      </c>
    </row>
    <row r="1794" spans="4:7" ht="15.75" x14ac:dyDescent="0.25">
      <c r="D1794" s="59">
        <v>41219</v>
      </c>
      <c r="E1794" s="25">
        <v>43.501765845940056</v>
      </c>
      <c r="F1794" s="56">
        <v>11.623554214723031</v>
      </c>
      <c r="G1794" s="56">
        <v>2.9899215517301014</v>
      </c>
    </row>
    <row r="1795" spans="4:7" ht="15.75" x14ac:dyDescent="0.25">
      <c r="D1795" s="59">
        <v>41220</v>
      </c>
      <c r="E1795" s="25">
        <v>44.268748105103903</v>
      </c>
      <c r="F1795" s="56">
        <v>12.094161597535734</v>
      </c>
      <c r="G1795" s="56">
        <v>3.7764079182698307</v>
      </c>
    </row>
    <row r="1796" spans="4:7" ht="15.75" x14ac:dyDescent="0.25">
      <c r="D1796" s="59">
        <v>41221</v>
      </c>
      <c r="E1796" s="25">
        <v>45.371007368672721</v>
      </c>
      <c r="F1796" s="56">
        <v>12.792001360460613</v>
      </c>
      <c r="G1796" s="56">
        <v>4.6190718824195232</v>
      </c>
    </row>
    <row r="1797" spans="4:7" ht="15.75" x14ac:dyDescent="0.25">
      <c r="D1797" s="59">
        <v>41222</v>
      </c>
      <c r="E1797" s="25">
        <v>44.477420655611489</v>
      </c>
      <c r="F1797" s="56">
        <v>12.184022265902339</v>
      </c>
      <c r="G1797" s="56">
        <v>4.3662726931746221</v>
      </c>
    </row>
    <row r="1798" spans="4:7" ht="15.75" x14ac:dyDescent="0.25">
      <c r="D1798" s="59">
        <v>41225</v>
      </c>
      <c r="E1798" s="25">
        <v>44.978266931975064</v>
      </c>
      <c r="F1798" s="56">
        <v>12.51805399632091</v>
      </c>
      <c r="G1798" s="56">
        <v>4.6729087467957786</v>
      </c>
    </row>
    <row r="1799" spans="4:7" ht="15.75" x14ac:dyDescent="0.25">
      <c r="D1799" s="59">
        <v>41226</v>
      </c>
      <c r="E1799" s="25">
        <v>45.681766608258641</v>
      </c>
      <c r="F1799" s="56">
        <v>12.901955944766929</v>
      </c>
      <c r="G1799" s="56">
        <v>5.0755148630006186</v>
      </c>
    </row>
    <row r="1800" spans="4:7" ht="15.75" x14ac:dyDescent="0.25">
      <c r="D1800" s="59">
        <v>41227</v>
      </c>
      <c r="E1800" s="25">
        <v>45.784646451739029</v>
      </c>
      <c r="F1800" s="56">
        <v>12.927247211645177</v>
      </c>
      <c r="G1800" s="56">
        <v>4.8391008063919605</v>
      </c>
    </row>
    <row r="1801" spans="4:7" ht="15.75" x14ac:dyDescent="0.25">
      <c r="D1801" s="59">
        <v>41228</v>
      </c>
      <c r="E1801" s="25">
        <v>45.47380574788491</v>
      </c>
      <c r="F1801" s="56">
        <v>12.797450635180452</v>
      </c>
      <c r="G1801" s="56">
        <v>4.3498875605383791</v>
      </c>
    </row>
    <row r="1802" spans="4:7" ht="15.75" x14ac:dyDescent="0.25">
      <c r="D1802" s="59">
        <v>41229</v>
      </c>
      <c r="E1802" s="25">
        <v>45.335796337231571</v>
      </c>
      <c r="F1802" s="56">
        <v>12.684693708143557</v>
      </c>
      <c r="G1802" s="56">
        <v>4.5605535515758078</v>
      </c>
    </row>
    <row r="1803" spans="4:7" ht="15.75" x14ac:dyDescent="0.25">
      <c r="D1803" s="59">
        <v>41232</v>
      </c>
      <c r="E1803" s="25">
        <v>43.727316575784833</v>
      </c>
      <c r="F1803" s="56">
        <v>11.470248249567771</v>
      </c>
      <c r="G1803" s="56">
        <v>2.8564997574064055</v>
      </c>
    </row>
    <row r="1804" spans="4:7" ht="15.75" x14ac:dyDescent="0.25">
      <c r="D1804" s="59">
        <v>41233</v>
      </c>
      <c r="E1804" s="25">
        <v>43.505966436543964</v>
      </c>
      <c r="F1804" s="56">
        <v>11.274128901894208</v>
      </c>
      <c r="G1804" s="56">
        <v>2.6434930331352247</v>
      </c>
    </row>
    <row r="1805" spans="4:7" ht="15.75" x14ac:dyDescent="0.25">
      <c r="D1805" s="59">
        <v>41234</v>
      </c>
      <c r="E1805" s="25">
        <v>43.406500218784608</v>
      </c>
      <c r="F1805" s="56">
        <v>11.142840976239121</v>
      </c>
      <c r="G1805" s="56">
        <v>2.430486308864066</v>
      </c>
    </row>
    <row r="1806" spans="4:7" ht="15.75" x14ac:dyDescent="0.25">
      <c r="D1806" s="59">
        <v>41235</v>
      </c>
      <c r="E1806" s="25">
        <v>42.72379008255556</v>
      </c>
      <c r="F1806" s="56">
        <v>10.64576219479143</v>
      </c>
      <c r="G1806" s="56">
        <v>1.5410076800393746</v>
      </c>
    </row>
    <row r="1807" spans="4:7" ht="15.75" x14ac:dyDescent="0.25">
      <c r="D1807" s="59">
        <v>41236</v>
      </c>
      <c r="E1807" s="25">
        <v>44.219954729931764</v>
      </c>
      <c r="F1807" s="56">
        <v>11.829816835430961</v>
      </c>
      <c r="G1807" s="56">
        <v>1.8921176651017557</v>
      </c>
    </row>
    <row r="1808" spans="4:7" ht="15.75" x14ac:dyDescent="0.25">
      <c r="D1808" s="59">
        <v>41239</v>
      </c>
      <c r="E1808" s="25">
        <v>44.08018522339043</v>
      </c>
      <c r="F1808" s="56">
        <v>11.589050753430108</v>
      </c>
      <c r="G1808" s="56">
        <v>1.7001775399343222</v>
      </c>
    </row>
    <row r="1809" spans="4:7" ht="15.75" x14ac:dyDescent="0.25">
      <c r="D1809" s="59">
        <v>41240</v>
      </c>
      <c r="E1809" s="25">
        <v>43.333551144021264</v>
      </c>
      <c r="F1809" s="56">
        <v>11.081674476059478</v>
      </c>
      <c r="G1809" s="56">
        <v>1.4567412836243854</v>
      </c>
    </row>
    <row r="1810" spans="4:7" ht="15.75" x14ac:dyDescent="0.25">
      <c r="D1810" s="59">
        <v>41241</v>
      </c>
      <c r="E1810" s="25">
        <v>43.749298629642873</v>
      </c>
      <c r="F1810" s="56">
        <v>11.366560182707675</v>
      </c>
      <c r="G1810" s="56">
        <v>1.6580443417268276</v>
      </c>
    </row>
    <row r="1811" spans="4:7" ht="15.75" x14ac:dyDescent="0.25">
      <c r="D1811" s="59">
        <v>41242</v>
      </c>
      <c r="E1811" s="25">
        <v>43.064206414858489</v>
      </c>
      <c r="F1811" s="56">
        <v>10.819282741933334</v>
      </c>
      <c r="G1811" s="56">
        <v>0.95582437160206535</v>
      </c>
    </row>
    <row r="1812" spans="4:7" ht="15.75" x14ac:dyDescent="0.25">
      <c r="D1812" s="59">
        <v>41243</v>
      </c>
      <c r="E1812" s="25">
        <v>43.485523116737838</v>
      </c>
      <c r="F1812" s="56">
        <v>11.304095557393111</v>
      </c>
      <c r="G1812" s="56">
        <v>1.3350231554694503</v>
      </c>
    </row>
    <row r="1813" spans="4:7" ht="15.75" x14ac:dyDescent="0.25">
      <c r="D1813" s="59">
        <v>41246</v>
      </c>
      <c r="E1813" s="25">
        <v>43.938408024528307</v>
      </c>
      <c r="F1813" s="56">
        <v>11.939477624144779</v>
      </c>
      <c r="G1813" s="56">
        <v>1.3865192866119092</v>
      </c>
    </row>
    <row r="1814" spans="4:7" ht="15.75" x14ac:dyDescent="0.25">
      <c r="D1814" s="59">
        <v>41247</v>
      </c>
      <c r="E1814" s="25">
        <v>43.63370978778245</v>
      </c>
      <c r="F1814" s="56">
        <v>12.147682879119337</v>
      </c>
      <c r="G1814" s="56">
        <v>1.2648011584569741</v>
      </c>
    </row>
    <row r="1815" spans="4:7" ht="15.75" x14ac:dyDescent="0.25">
      <c r="D1815" s="59">
        <v>41248</v>
      </c>
      <c r="E1815" s="25">
        <v>43.84301793547862</v>
      </c>
      <c r="F1815" s="56">
        <v>12.033657721242985</v>
      </c>
      <c r="G1815" s="56">
        <v>1.3631119542744319</v>
      </c>
    </row>
    <row r="1816" spans="4:7" ht="15.75" x14ac:dyDescent="0.25">
      <c r="D1816" s="59">
        <v>41249</v>
      </c>
      <c r="E1816" s="25">
        <v>44.22704842705658</v>
      </c>
      <c r="F1816" s="56">
        <v>12.23152390544664</v>
      </c>
      <c r="G1816" s="56">
        <v>2.3251533133453295</v>
      </c>
    </row>
    <row r="1817" spans="4:7" ht="15.75" x14ac:dyDescent="0.25">
      <c r="D1817" s="59">
        <v>41250</v>
      </c>
      <c r="E1817" s="25">
        <v>44.349604364159219</v>
      </c>
      <c r="F1817" s="56">
        <v>11.951535517917232</v>
      </c>
      <c r="G1817" s="56">
        <v>2.631789366966486</v>
      </c>
    </row>
    <row r="1818" spans="4:7" ht="15.75" x14ac:dyDescent="0.25">
      <c r="D1818" s="59">
        <v>41253</v>
      </c>
      <c r="E1818" s="25">
        <v>44.307535893193631</v>
      </c>
      <c r="F1818" s="56">
        <v>12.192564511337833</v>
      </c>
      <c r="G1818" s="56">
        <v>2.5030490391102944</v>
      </c>
    </row>
    <row r="1819" spans="4:7" ht="15.75" x14ac:dyDescent="0.25">
      <c r="D1819" s="59">
        <v>41254</v>
      </c>
      <c r="E1819" s="25">
        <v>42.99089659649875</v>
      </c>
      <c r="F1819" s="56">
        <v>11.589669228787969</v>
      </c>
      <c r="G1819" s="56">
        <v>1.4426968842218946</v>
      </c>
    </row>
    <row r="1820" spans="4:7" ht="15.75" x14ac:dyDescent="0.25">
      <c r="D1820" s="59">
        <v>41255</v>
      </c>
      <c r="E1820" s="25">
        <v>43.422282663006207</v>
      </c>
      <c r="F1820" s="56">
        <v>11.765045597954371</v>
      </c>
      <c r="G1820" s="56">
        <v>1.0775424997570227</v>
      </c>
    </row>
    <row r="1821" spans="4:7" ht="15.75" x14ac:dyDescent="0.25">
      <c r="D1821" s="59">
        <v>41256</v>
      </c>
      <c r="E1821" s="25">
        <v>44.523168455251216</v>
      </c>
      <c r="F1821" s="56">
        <v>12.35758834740157</v>
      </c>
      <c r="G1821" s="56">
        <v>1.5784594117793427</v>
      </c>
    </row>
    <row r="1822" spans="4:7" ht="15.75" x14ac:dyDescent="0.25">
      <c r="D1822" s="59">
        <v>41257</v>
      </c>
      <c r="E1822" s="25">
        <v>44.436550749052238</v>
      </c>
      <c r="F1822" s="56">
        <v>12.538342324168905</v>
      </c>
      <c r="G1822" s="56">
        <v>0.88560237458958913</v>
      </c>
    </row>
    <row r="1823" spans="4:7" ht="15.75" x14ac:dyDescent="0.25">
      <c r="D1823" s="59">
        <v>41260</v>
      </c>
      <c r="E1823" s="25">
        <v>46.631306447424677</v>
      </c>
      <c r="F1823" s="56">
        <v>14.005107613992163</v>
      </c>
      <c r="G1823" s="56">
        <v>2.3906938438903236</v>
      </c>
    </row>
    <row r="1824" spans="4:7" ht="15.75" x14ac:dyDescent="0.25">
      <c r="D1824" s="59">
        <v>41261</v>
      </c>
      <c r="E1824" s="25">
        <v>46.485281160439129</v>
      </c>
      <c r="F1824" s="56">
        <v>13.878248201550836</v>
      </c>
      <c r="G1824" s="56">
        <v>1.7703995369467762</v>
      </c>
    </row>
    <row r="1825" spans="4:7" ht="15.75" x14ac:dyDescent="0.25">
      <c r="D1825" s="59">
        <v>41262</v>
      </c>
      <c r="E1825" s="25">
        <v>45.941663908167719</v>
      </c>
      <c r="F1825" s="56">
        <v>13.490108390265455</v>
      </c>
      <c r="G1825" s="56">
        <v>1.4426968842218946</v>
      </c>
    </row>
    <row r="1826" spans="4:7" ht="15.75" x14ac:dyDescent="0.25">
      <c r="D1826" s="59">
        <v>41263</v>
      </c>
      <c r="E1826" s="25">
        <v>45.134423361823849</v>
      </c>
      <c r="F1826" s="56">
        <v>12.774286317728301</v>
      </c>
      <c r="G1826" s="56">
        <v>0.67727711678591263</v>
      </c>
    </row>
    <row r="1827" spans="4:7" ht="15.75" x14ac:dyDescent="0.25">
      <c r="D1827" s="59">
        <v>41264</v>
      </c>
      <c r="E1827" s="25">
        <v>47.779907557408329</v>
      </c>
      <c r="F1827" s="56">
        <v>14.952725203172591</v>
      </c>
      <c r="G1827" s="56">
        <v>3.0578028155088255</v>
      </c>
    </row>
    <row r="1828" spans="4:7" ht="15.75" x14ac:dyDescent="0.25">
      <c r="D1828" s="59">
        <v>41267</v>
      </c>
      <c r="E1828" s="25">
        <v>48.968299083379478</v>
      </c>
      <c r="F1828" s="56">
        <v>15.788096642020101</v>
      </c>
      <c r="G1828" s="56">
        <v>3.8185411164773031</v>
      </c>
    </row>
    <row r="1829" spans="4:7" ht="15.75" x14ac:dyDescent="0.25">
      <c r="D1829" s="59">
        <v>41268</v>
      </c>
      <c r="E1829" s="25">
        <v>48.919518327253272</v>
      </c>
      <c r="F1829" s="56">
        <v>15.757363821465198</v>
      </c>
      <c r="G1829" s="56">
        <v>3.8185411164773031</v>
      </c>
    </row>
    <row r="1830" spans="4:7" ht="15.75" x14ac:dyDescent="0.25">
      <c r="D1830" s="59">
        <v>41269</v>
      </c>
      <c r="E1830" s="25">
        <v>49.254807523946283</v>
      </c>
      <c r="F1830" s="56">
        <v>16.023127869690445</v>
      </c>
      <c r="G1830" s="56">
        <v>3.7342747200623583</v>
      </c>
    </row>
    <row r="1831" spans="4:7" ht="15.75" x14ac:dyDescent="0.25">
      <c r="D1831" s="59">
        <v>41270</v>
      </c>
      <c r="E1831" s="25">
        <v>48.457423467348669</v>
      </c>
      <c r="F1831" s="56">
        <v>15.489033615241098</v>
      </c>
      <c r="G1831" s="56">
        <v>3.1631358110275398</v>
      </c>
    </row>
    <row r="1832" spans="4:7" ht="15.75" x14ac:dyDescent="0.25">
      <c r="D1832" s="59">
        <v>41271</v>
      </c>
      <c r="E1832" s="25">
        <v>48.214741187645593</v>
      </c>
      <c r="F1832" s="56">
        <v>15.13139905171168</v>
      </c>
      <c r="G1832" s="56">
        <v>3.0226918170025874</v>
      </c>
    </row>
    <row r="1833" spans="4:7" ht="15.75" x14ac:dyDescent="0.25">
      <c r="D1833" s="59">
        <v>41274</v>
      </c>
      <c r="E1833" s="25">
        <v>48.349107756973517</v>
      </c>
      <c r="F1833" s="56">
        <v>15.36906355106411</v>
      </c>
      <c r="G1833" s="56">
        <v>3.3644388691299598</v>
      </c>
    </row>
    <row r="1834" spans="4:7" ht="15.75" x14ac:dyDescent="0.25">
      <c r="D1834" s="59">
        <v>41275</v>
      </c>
      <c r="E1834" s="25">
        <v>48.339029464365659</v>
      </c>
      <c r="F1834" s="56">
        <v>15.431160238973884</v>
      </c>
      <c r="G1834" s="56">
        <v>3.3574166694287255</v>
      </c>
    </row>
    <row r="1835" spans="4:7" ht="15.75" x14ac:dyDescent="0.25">
      <c r="D1835" s="59">
        <v>41276</v>
      </c>
      <c r="E1835" s="25">
        <v>47.936555481603648</v>
      </c>
      <c r="F1835" s="56">
        <v>15.237259305391992</v>
      </c>
      <c r="G1835" s="56">
        <v>3.3246464041562396</v>
      </c>
    </row>
    <row r="1836" spans="4:7" ht="15.75" x14ac:dyDescent="0.25">
      <c r="D1836" s="59">
        <v>41277</v>
      </c>
      <c r="E1836" s="25">
        <v>46.920052668450161</v>
      </c>
      <c r="F1836" s="56">
        <v>14.32913574306809</v>
      </c>
      <c r="G1836" s="56">
        <v>3.598512192504888</v>
      </c>
    </row>
    <row r="1837" spans="4:7" ht="15.75" x14ac:dyDescent="0.25">
      <c r="D1837" s="59">
        <v>41278</v>
      </c>
      <c r="E1837" s="25">
        <v>47.98644331208726</v>
      </c>
      <c r="F1837" s="56">
        <v>15.108267400211517</v>
      </c>
      <c r="G1837" s="56">
        <v>4.097088371293478</v>
      </c>
    </row>
    <row r="1838" spans="4:7" ht="15.75" x14ac:dyDescent="0.25">
      <c r="D1838" s="59">
        <v>41281</v>
      </c>
      <c r="E1838" s="25">
        <v>48.429007330322513</v>
      </c>
      <c r="F1838" s="56">
        <v>15.433114751768496</v>
      </c>
      <c r="G1838" s="56">
        <v>4.0526144398522312</v>
      </c>
    </row>
    <row r="1839" spans="4:7" ht="15.75" x14ac:dyDescent="0.25">
      <c r="D1839" s="59">
        <v>41282</v>
      </c>
      <c r="E1839" s="25">
        <v>48.524377574945035</v>
      </c>
      <c r="F1839" s="56">
        <v>15.576786636789631</v>
      </c>
      <c r="G1839" s="56">
        <v>4.4528798228233413</v>
      </c>
    </row>
    <row r="1840" spans="4:7" ht="15.75" x14ac:dyDescent="0.25">
      <c r="D1840" s="59">
        <v>41283</v>
      </c>
      <c r="E1840" s="25">
        <v>47.496766085210275</v>
      </c>
      <c r="F1840" s="56">
        <v>14.755635082798268</v>
      </c>
      <c r="G1840" s="56">
        <v>3.8536521149835634</v>
      </c>
    </row>
    <row r="1841" spans="4:7" ht="15.75" x14ac:dyDescent="0.25">
      <c r="D1841" s="59">
        <v>41284</v>
      </c>
      <c r="E1841" s="25">
        <v>48.985700519364286</v>
      </c>
      <c r="F1841" s="56">
        <v>16.314633479992867</v>
      </c>
      <c r="G1841" s="56">
        <v>3.6266009913098696</v>
      </c>
    </row>
    <row r="1842" spans="4:7" ht="15.75" x14ac:dyDescent="0.25">
      <c r="D1842" s="59">
        <v>41285</v>
      </c>
      <c r="E1842" s="25">
        <v>49.454465317063587</v>
      </c>
      <c r="F1842" s="56">
        <v>17.236284112027334</v>
      </c>
      <c r="G1842" s="56">
        <v>3.8957853131910358</v>
      </c>
    </row>
    <row r="1843" spans="4:7" ht="15.75" x14ac:dyDescent="0.25">
      <c r="D1843" s="59">
        <v>41288</v>
      </c>
      <c r="E1843" s="25">
        <v>46.912949784941738</v>
      </c>
      <c r="F1843" s="56">
        <v>16.657734664514656</v>
      </c>
      <c r="G1843" s="56">
        <v>3.0624842819763298</v>
      </c>
    </row>
    <row r="1844" spans="4:7" ht="15.75" x14ac:dyDescent="0.25">
      <c r="D1844" s="59">
        <v>41289</v>
      </c>
      <c r="E1844" s="25">
        <v>46.011903451858061</v>
      </c>
      <c r="F1844" s="56">
        <v>16.518691841854995</v>
      </c>
      <c r="G1844" s="56">
        <v>3.5470160613624069</v>
      </c>
    </row>
    <row r="1845" spans="4:7" ht="15.75" x14ac:dyDescent="0.25">
      <c r="D1845" s="59">
        <v>41290</v>
      </c>
      <c r="E1845" s="25">
        <v>46.59245989409375</v>
      </c>
      <c r="F1845" s="56">
        <v>16.741638647040347</v>
      </c>
      <c r="G1845" s="56">
        <v>3.8583335814510455</v>
      </c>
    </row>
    <row r="1846" spans="4:7" ht="15.75" x14ac:dyDescent="0.25">
      <c r="D1846" s="59">
        <v>41291</v>
      </c>
      <c r="E1846" s="25">
        <v>43.970625453030031</v>
      </c>
      <c r="F1846" s="56">
        <v>15.61064123349054</v>
      </c>
      <c r="G1846" s="56">
        <v>2.1870500525541292</v>
      </c>
    </row>
    <row r="1847" spans="4:7" ht="15.75" x14ac:dyDescent="0.25">
      <c r="D1847" s="59">
        <v>41292</v>
      </c>
      <c r="E1847" s="25">
        <v>44.861922787483891</v>
      </c>
      <c r="F1847" s="56">
        <v>16.145490962320697</v>
      </c>
      <c r="G1847" s="56">
        <v>3.0952545472488158</v>
      </c>
    </row>
    <row r="1848" spans="4:7" ht="15.75" x14ac:dyDescent="0.25">
      <c r="D1848" s="59">
        <v>41295</v>
      </c>
      <c r="E1848" s="25">
        <v>45.178159712024836</v>
      </c>
      <c r="F1848" s="56">
        <v>15.993926488357912</v>
      </c>
      <c r="G1848" s="56">
        <v>3.0109881508338487</v>
      </c>
    </row>
    <row r="1849" spans="4:7" ht="15.75" x14ac:dyDescent="0.25">
      <c r="D1849" s="59">
        <v>41296</v>
      </c>
      <c r="E1849" s="25">
        <v>46.224294213537085</v>
      </c>
      <c r="F1849" s="56">
        <v>16.498786002608611</v>
      </c>
      <c r="G1849" s="56">
        <v>3.397209134402468</v>
      </c>
    </row>
    <row r="1850" spans="4:7" ht="15.75" x14ac:dyDescent="0.25">
      <c r="D1850" s="59">
        <v>41297</v>
      </c>
      <c r="E1850" s="25">
        <v>46.307050814975462</v>
      </c>
      <c r="F1850" s="56">
        <v>16.534093838222574</v>
      </c>
      <c r="G1850" s="56">
        <v>3.4557274652462056</v>
      </c>
    </row>
    <row r="1851" spans="4:7" ht="15.75" x14ac:dyDescent="0.25">
      <c r="D1851" s="59">
        <v>41298</v>
      </c>
      <c r="E1851" s="25">
        <v>46.259083430175771</v>
      </c>
      <c r="F1851" s="56">
        <v>16.978045903191742</v>
      </c>
      <c r="G1851" s="56">
        <v>3.3995498676362201</v>
      </c>
    </row>
    <row r="1852" spans="4:7" ht="15.75" x14ac:dyDescent="0.25">
      <c r="D1852" s="59">
        <v>41299</v>
      </c>
      <c r="E1852" s="25">
        <v>46.933685141254912</v>
      </c>
      <c r="F1852" s="56">
        <v>17.929846614994972</v>
      </c>
      <c r="G1852" s="56">
        <v>3.5634011939986499</v>
      </c>
    </row>
    <row r="1853" spans="4:7" ht="15.75" x14ac:dyDescent="0.25">
      <c r="D1853" s="59">
        <v>41302</v>
      </c>
      <c r="E1853" s="25">
        <v>46.928332552996665</v>
      </c>
      <c r="F1853" s="56">
        <v>17.853496584375229</v>
      </c>
      <c r="G1853" s="56">
        <v>3.5540382610636634</v>
      </c>
    </row>
    <row r="1854" spans="4:7" ht="15.75" x14ac:dyDescent="0.25">
      <c r="D1854" s="59">
        <v>41303</v>
      </c>
      <c r="E1854" s="25">
        <v>46.408906337479628</v>
      </c>
      <c r="F1854" s="56">
        <v>17.126075327221812</v>
      </c>
      <c r="G1854" s="56">
        <v>2.6364708334339904</v>
      </c>
    </row>
    <row r="1855" spans="4:7" ht="15.75" x14ac:dyDescent="0.25">
      <c r="D1855" s="59">
        <v>41304</v>
      </c>
      <c r="E1855" s="25">
        <v>46.406813407357681</v>
      </c>
      <c r="F1855" s="56">
        <v>16.443784557448527</v>
      </c>
      <c r="G1855" s="56">
        <v>1.4707856830268984</v>
      </c>
    </row>
    <row r="1856" spans="4:7" ht="15.75" x14ac:dyDescent="0.25">
      <c r="D1856" s="59">
        <v>41305</v>
      </c>
      <c r="E1856" s="25">
        <v>45.539573578117668</v>
      </c>
      <c r="F1856" s="56">
        <v>15.739761426773402</v>
      </c>
      <c r="G1856" s="56">
        <v>0.77558791260337046</v>
      </c>
    </row>
    <row r="1857" spans="4:7" ht="15.75" x14ac:dyDescent="0.25">
      <c r="D1857" s="59">
        <v>41306</v>
      </c>
      <c r="E1857" s="25">
        <v>44.996257105656625</v>
      </c>
      <c r="F1857" s="56">
        <v>15.677164553847135</v>
      </c>
      <c r="G1857" s="56">
        <v>0.25594513471107749</v>
      </c>
    </row>
    <row r="1858" spans="4:7" ht="15.75" x14ac:dyDescent="0.25">
      <c r="D1858" s="59">
        <v>41309</v>
      </c>
      <c r="E1858" s="25">
        <v>47.023885872911734</v>
      </c>
      <c r="F1858" s="56">
        <v>16.162273738580502</v>
      </c>
      <c r="G1858" s="56">
        <v>1.629955542921846</v>
      </c>
    </row>
    <row r="1859" spans="4:7" ht="15.75" x14ac:dyDescent="0.25">
      <c r="D1859" s="59">
        <v>41310</v>
      </c>
      <c r="E1859" s="25">
        <v>46.827483795878507</v>
      </c>
      <c r="F1859" s="56">
        <v>16.603701220398804</v>
      </c>
      <c r="G1859" s="56">
        <v>1.4941930153643979</v>
      </c>
    </row>
    <row r="1860" spans="4:7" ht="15.75" x14ac:dyDescent="0.25">
      <c r="D1860" s="59">
        <v>41311</v>
      </c>
      <c r="E1860" s="25">
        <v>47.136622846105006</v>
      </c>
      <c r="F1860" s="56">
        <v>16.54856059848564</v>
      </c>
      <c r="G1860" s="56">
        <v>1.9038213312704944</v>
      </c>
    </row>
    <row r="1861" spans="4:7" ht="15.75" x14ac:dyDescent="0.25">
      <c r="D1861" s="59">
        <v>41312</v>
      </c>
      <c r="E1861" s="25">
        <v>46.328160280572646</v>
      </c>
      <c r="F1861" s="56">
        <v>15.881628171489526</v>
      </c>
      <c r="G1861" s="56">
        <v>2.2736571822028706</v>
      </c>
    </row>
    <row r="1862" spans="4:7" ht="15.75" x14ac:dyDescent="0.25">
      <c r="D1862" s="59">
        <v>41313</v>
      </c>
      <c r="E1862" s="25">
        <v>45.941162908997434</v>
      </c>
      <c r="F1862" s="56">
        <v>15.169242260139448</v>
      </c>
      <c r="G1862" s="56">
        <v>1.8921176651017557</v>
      </c>
    </row>
    <row r="1863" spans="4:7" ht="15.75" x14ac:dyDescent="0.25">
      <c r="D1863" s="59">
        <v>41316</v>
      </c>
      <c r="E1863" s="25">
        <v>44.94013837875741</v>
      </c>
      <c r="F1863" s="56">
        <v>15.086949104998236</v>
      </c>
      <c r="G1863" s="56">
        <v>1.4965337485981278</v>
      </c>
    </row>
    <row r="1864" spans="4:7" ht="15.75" x14ac:dyDescent="0.25">
      <c r="D1864" s="59">
        <v>41317</v>
      </c>
      <c r="E1864" s="25">
        <v>44.677764510735443</v>
      </c>
      <c r="F1864" s="56">
        <v>14.884753098350977</v>
      </c>
      <c r="G1864" s="56">
        <v>0.96050583806956968</v>
      </c>
    </row>
    <row r="1865" spans="4:7" ht="15.75" x14ac:dyDescent="0.25">
      <c r="D1865" s="59">
        <v>41318</v>
      </c>
      <c r="E1865" s="25">
        <v>44.654465115403454</v>
      </c>
      <c r="F1865" s="56">
        <v>14.843195078266792</v>
      </c>
      <c r="G1865" s="56">
        <v>0.92773557279708374</v>
      </c>
    </row>
    <row r="1866" spans="4:7" ht="15.75" x14ac:dyDescent="0.25">
      <c r="D1866" s="59">
        <v>41319</v>
      </c>
      <c r="E1866" s="25">
        <v>45.724763471723449</v>
      </c>
      <c r="F1866" s="56">
        <v>15.423774566214599</v>
      </c>
      <c r="G1866" s="56">
        <v>2.1402353878791525</v>
      </c>
    </row>
    <row r="1867" spans="4:7" ht="15.75" x14ac:dyDescent="0.25">
      <c r="D1867" s="59">
        <v>41320</v>
      </c>
      <c r="E1867" s="25">
        <v>46.485857857336185</v>
      </c>
      <c r="F1867" s="56">
        <v>16.110001484216063</v>
      </c>
      <c r="G1867" s="56">
        <v>2.7628704280564298</v>
      </c>
    </row>
    <row r="1868" spans="4:7" ht="15.75" x14ac:dyDescent="0.25">
      <c r="D1868" s="59">
        <v>41323</v>
      </c>
      <c r="E1868" s="25">
        <v>45.438104618124008</v>
      </c>
      <c r="F1868" s="56">
        <v>15.421003503607755</v>
      </c>
      <c r="G1868" s="56">
        <v>2.2104573848916287</v>
      </c>
    </row>
    <row r="1869" spans="4:7" ht="15.75" x14ac:dyDescent="0.25">
      <c r="D1869" s="59">
        <v>41324</v>
      </c>
      <c r="E1869" s="25">
        <v>45.073212987587574</v>
      </c>
      <c r="F1869" s="56">
        <v>15.329355908679055</v>
      </c>
      <c r="G1869" s="56">
        <v>1.8546659333617432</v>
      </c>
    </row>
    <row r="1870" spans="4:7" ht="15.75" x14ac:dyDescent="0.25">
      <c r="D1870" s="59">
        <v>41325</v>
      </c>
      <c r="E1870" s="25">
        <v>45.417500762168729</v>
      </c>
      <c r="F1870" s="56">
        <v>15.242752530665427</v>
      </c>
      <c r="G1870" s="56">
        <v>2.5943376352264957</v>
      </c>
    </row>
    <row r="1871" spans="4:7" ht="15.75" x14ac:dyDescent="0.25">
      <c r="D1871" s="59">
        <v>41326</v>
      </c>
      <c r="E1871" s="25">
        <v>47.186444801119734</v>
      </c>
      <c r="F1871" s="56">
        <v>16.311379555222814</v>
      </c>
      <c r="G1871" s="56">
        <v>4.2679618973571642</v>
      </c>
    </row>
    <row r="1872" spans="4:7" ht="15.75" x14ac:dyDescent="0.25">
      <c r="D1872" s="59">
        <v>41327</v>
      </c>
      <c r="E1872" s="25">
        <v>47.354641621838624</v>
      </c>
      <c r="F1872" s="56">
        <v>16.301574028334542</v>
      </c>
      <c r="G1872" s="56">
        <v>4.2749840970584208</v>
      </c>
    </row>
    <row r="1873" spans="4:7" ht="15.75" x14ac:dyDescent="0.25">
      <c r="D1873" s="59">
        <v>41330</v>
      </c>
      <c r="E1873" s="25">
        <v>48.723936612029206</v>
      </c>
      <c r="F1873" s="56">
        <v>16.574166250404932</v>
      </c>
      <c r="G1873" s="56">
        <v>5.5155727109454711</v>
      </c>
    </row>
    <row r="1874" spans="4:7" ht="15.75" x14ac:dyDescent="0.25">
      <c r="D1874" s="59">
        <v>41331</v>
      </c>
      <c r="E1874" s="25">
        <v>49.122537316124593</v>
      </c>
      <c r="F1874" s="56">
        <v>16.821241711540559</v>
      </c>
      <c r="G1874" s="56">
        <v>5.7473053010866249</v>
      </c>
    </row>
    <row r="1875" spans="4:7" ht="15.75" x14ac:dyDescent="0.25">
      <c r="D1875" s="59">
        <v>41332</v>
      </c>
      <c r="E1875" s="25">
        <v>48.647426193642438</v>
      </c>
      <c r="F1875" s="56">
        <v>16.88230536346531</v>
      </c>
      <c r="G1875" s="56">
        <v>5.1785071252855808</v>
      </c>
    </row>
    <row r="1876" spans="4:7" ht="15.75" x14ac:dyDescent="0.25">
      <c r="D1876" s="59">
        <v>41333</v>
      </c>
      <c r="E1876" s="25">
        <v>48.71386992186055</v>
      </c>
      <c r="F1876" s="56">
        <v>17.03759355798049</v>
      </c>
      <c r="G1876" s="56">
        <v>5.9837193576953052</v>
      </c>
    </row>
    <row r="1877" spans="4:7" ht="15.75" x14ac:dyDescent="0.25">
      <c r="D1877" s="59">
        <v>41334</v>
      </c>
      <c r="E1877" s="25">
        <v>47.735784990816363</v>
      </c>
      <c r="F1877" s="56">
        <v>16.81666164810709</v>
      </c>
      <c r="G1877" s="56">
        <v>6.0679857541102722</v>
      </c>
    </row>
    <row r="1878" spans="4:7" ht="15.75" x14ac:dyDescent="0.25">
      <c r="D1878" s="59">
        <v>41337</v>
      </c>
      <c r="E1878" s="25">
        <v>49.728206343787519</v>
      </c>
      <c r="F1878" s="56">
        <v>18.117454601405857</v>
      </c>
      <c r="G1878" s="56">
        <v>7.2079228389461347</v>
      </c>
    </row>
    <row r="1879" spans="4:7" ht="15.75" x14ac:dyDescent="0.25">
      <c r="D1879" s="59">
        <v>41338</v>
      </c>
      <c r="E1879" s="25">
        <v>49.337311179062702</v>
      </c>
      <c r="F1879" s="56">
        <v>18.028908490137873</v>
      </c>
      <c r="G1879" s="56">
        <v>6.9223533844287255</v>
      </c>
    </row>
    <row r="1880" spans="4:7" ht="15.75" x14ac:dyDescent="0.25">
      <c r="D1880" s="59">
        <v>41339</v>
      </c>
      <c r="E1880" s="25">
        <v>49.949756972221678</v>
      </c>
      <c r="F1880" s="56">
        <v>18.723444042524171</v>
      </c>
      <c r="G1880" s="56">
        <v>8.2565713276657515</v>
      </c>
    </row>
    <row r="1881" spans="4:7" ht="15.75" x14ac:dyDescent="0.25">
      <c r="D1881" s="59">
        <v>41340</v>
      </c>
      <c r="E1881" s="25">
        <v>48.642927981647155</v>
      </c>
      <c r="F1881" s="56">
        <v>18.207135013110044</v>
      </c>
      <c r="G1881" s="56">
        <v>6.6344431966775863</v>
      </c>
    </row>
    <row r="1882" spans="4:7" ht="15.75" x14ac:dyDescent="0.25">
      <c r="D1882" s="59">
        <v>41341</v>
      </c>
      <c r="E1882" s="25">
        <v>48.778923893194005</v>
      </c>
      <c r="F1882" s="56">
        <v>18.617290884140946</v>
      </c>
      <c r="G1882" s="56">
        <v>7.8188542129546734</v>
      </c>
    </row>
    <row r="1883" spans="4:7" ht="15.75" x14ac:dyDescent="0.25">
      <c r="D1883" s="59">
        <v>41344</v>
      </c>
      <c r="E1883" s="25">
        <v>50.258649047934092</v>
      </c>
      <c r="F1883" s="56">
        <v>19.494439897865167</v>
      </c>
      <c r="G1883" s="56">
        <v>8.3080674588082317</v>
      </c>
    </row>
    <row r="1884" spans="4:7" ht="15.75" x14ac:dyDescent="0.25">
      <c r="D1884" s="59">
        <v>41345</v>
      </c>
      <c r="E1884" s="25">
        <v>52.793054496241432</v>
      </c>
      <c r="F1884" s="56">
        <v>21.392913063971019</v>
      </c>
      <c r="G1884" s="56">
        <v>10.117454248496349</v>
      </c>
    </row>
    <row r="1885" spans="4:7" ht="15.75" x14ac:dyDescent="0.25">
      <c r="D1885" s="59">
        <v>41346</v>
      </c>
      <c r="E1885" s="25">
        <v>51.873236104771436</v>
      </c>
      <c r="F1885" s="56">
        <v>20.651440300095846</v>
      </c>
      <c r="G1885" s="56">
        <v>10.061276650886363</v>
      </c>
    </row>
    <row r="1886" spans="4:7" ht="15.75" x14ac:dyDescent="0.25">
      <c r="D1886" s="59">
        <v>41347</v>
      </c>
      <c r="E1886" s="25">
        <v>51.625558218707845</v>
      </c>
      <c r="F1886" s="56">
        <v>20.203662359233476</v>
      </c>
      <c r="G1886" s="56">
        <v>9.2818124840478902</v>
      </c>
    </row>
    <row r="1887" spans="4:7" ht="15.75" x14ac:dyDescent="0.25">
      <c r="D1887" s="59">
        <v>41348</v>
      </c>
      <c r="E1887" s="25">
        <v>52.949637484658687</v>
      </c>
      <c r="F1887" s="56">
        <v>19.58082421602494</v>
      </c>
      <c r="G1887" s="56">
        <v>9.2701088178791515</v>
      </c>
    </row>
    <row r="1888" spans="4:7" ht="15.75" x14ac:dyDescent="0.25">
      <c r="D1888" s="59">
        <v>41351</v>
      </c>
      <c r="E1888" s="25">
        <v>53.703984107566093</v>
      </c>
      <c r="F1888" s="56">
        <v>21.264093595422008</v>
      </c>
      <c r="G1888" s="56">
        <v>10.662845091959916</v>
      </c>
    </row>
    <row r="1889" spans="4:7" ht="15.75" x14ac:dyDescent="0.25">
      <c r="D1889" s="59">
        <v>41352</v>
      </c>
      <c r="E1889" s="25">
        <v>54.066277254005698</v>
      </c>
      <c r="F1889" s="56">
        <v>20.956169087767517</v>
      </c>
      <c r="G1889" s="56">
        <v>11.011614343788544</v>
      </c>
    </row>
    <row r="1890" spans="4:7" ht="15.75" x14ac:dyDescent="0.25">
      <c r="D1890" s="59">
        <v>41353</v>
      </c>
      <c r="E1890" s="25">
        <v>53.3687037903251</v>
      </c>
      <c r="F1890" s="56">
        <v>20.665213948250138</v>
      </c>
      <c r="G1890" s="56">
        <v>10.316416573365039</v>
      </c>
    </row>
    <row r="1891" spans="4:7" ht="15.75" x14ac:dyDescent="0.25">
      <c r="D1891" s="59">
        <v>41354</v>
      </c>
      <c r="E1891" s="25">
        <v>54.578375976782901</v>
      </c>
      <c r="F1891" s="56">
        <v>21.433654831206162</v>
      </c>
      <c r="G1891" s="56">
        <v>11.315909664175926</v>
      </c>
    </row>
    <row r="1892" spans="4:7" ht="15.75" x14ac:dyDescent="0.25">
      <c r="D1892" s="59">
        <v>41355</v>
      </c>
      <c r="E1892" s="25">
        <v>54.592380622588287</v>
      </c>
      <c r="F1892" s="56">
        <v>21.60493370213905</v>
      </c>
      <c r="G1892" s="56">
        <v>10.726044889271158</v>
      </c>
    </row>
    <row r="1893" spans="4:7" ht="15.75" x14ac:dyDescent="0.25">
      <c r="D1893" s="59">
        <v>41358</v>
      </c>
      <c r="E1893" s="25">
        <v>54.549209850832959</v>
      </c>
      <c r="F1893" s="56">
        <v>21.227018333829406</v>
      </c>
      <c r="G1893" s="56">
        <v>11.524234921979604</v>
      </c>
    </row>
    <row r="1894" spans="4:7" ht="15.75" x14ac:dyDescent="0.25">
      <c r="D1894" s="59">
        <v>41359</v>
      </c>
      <c r="E1894" s="25">
        <v>53.464152399170153</v>
      </c>
      <c r="F1894" s="56">
        <v>20.453854449152999</v>
      </c>
      <c r="G1894" s="56">
        <v>10.735407822206145</v>
      </c>
    </row>
    <row r="1895" spans="4:7" ht="15.75" x14ac:dyDescent="0.25">
      <c r="D1895" s="59">
        <v>41360</v>
      </c>
      <c r="E1895" s="25">
        <v>53.163136980351446</v>
      </c>
      <c r="F1895" s="56">
        <v>20.195829855845936</v>
      </c>
      <c r="G1895" s="56">
        <v>11.194191536020991</v>
      </c>
    </row>
    <row r="1896" spans="4:7" ht="15.75" x14ac:dyDescent="0.25">
      <c r="D1896" s="59">
        <v>41361</v>
      </c>
      <c r="E1896" s="25">
        <v>53.817716898432423</v>
      </c>
      <c r="F1896" s="56">
        <v>20.507231703584615</v>
      </c>
      <c r="G1896" s="56">
        <v>11.17780640338475</v>
      </c>
    </row>
    <row r="1897" spans="4:7" ht="15.75" x14ac:dyDescent="0.25">
      <c r="D1897" s="59">
        <v>41362</v>
      </c>
      <c r="E1897" s="25">
        <v>53.778842439125519</v>
      </c>
      <c r="F1897" s="56">
        <v>20.399263110172107</v>
      </c>
      <c r="G1897" s="56">
        <v>11.091199273736031</v>
      </c>
    </row>
    <row r="1898" spans="4:7" ht="15.75" x14ac:dyDescent="0.25">
      <c r="D1898" s="59">
        <v>41365</v>
      </c>
      <c r="E1898" s="25">
        <v>53.658544609944329</v>
      </c>
      <c r="F1898" s="56">
        <v>20.285907901274957</v>
      </c>
      <c r="G1898" s="56">
        <v>10.688593157531145</v>
      </c>
    </row>
    <row r="1899" spans="4:7" ht="15.75" x14ac:dyDescent="0.25">
      <c r="D1899" s="59">
        <v>41366</v>
      </c>
      <c r="E1899" s="25">
        <v>52.945665109029449</v>
      </c>
      <c r="F1899" s="56">
        <v>19.735239734683098</v>
      </c>
      <c r="G1899" s="56">
        <v>10.43111250181874</v>
      </c>
    </row>
    <row r="1900" spans="4:7" ht="15.75" x14ac:dyDescent="0.25">
      <c r="D1900" s="59">
        <v>41367</v>
      </c>
      <c r="E1900" s="25">
        <v>53.456494711060486</v>
      </c>
      <c r="F1900" s="56">
        <v>19.948038614410613</v>
      </c>
      <c r="G1900" s="56">
        <v>10.356209038338759</v>
      </c>
    </row>
    <row r="1901" spans="4:7" ht="15.75" x14ac:dyDescent="0.25">
      <c r="D1901" s="59">
        <v>41368</v>
      </c>
      <c r="E1901" s="25">
        <v>52.443386206633626</v>
      </c>
      <c r="F1901" s="56">
        <v>19.292386433553908</v>
      </c>
      <c r="G1901" s="56">
        <v>9.0360354945042243</v>
      </c>
    </row>
    <row r="1902" spans="4:7" ht="15.75" x14ac:dyDescent="0.25">
      <c r="D1902" s="59">
        <v>41369</v>
      </c>
      <c r="E1902" s="25">
        <v>51.255792052284278</v>
      </c>
      <c r="F1902" s="56">
        <v>18.130832496602277</v>
      </c>
      <c r="G1902" s="56">
        <v>7.6456399536572128</v>
      </c>
    </row>
    <row r="1903" spans="4:7" ht="15.75" x14ac:dyDescent="0.25">
      <c r="D1903" s="59">
        <v>41372</v>
      </c>
      <c r="E1903" s="25">
        <v>50.031063890147934</v>
      </c>
      <c r="F1903" s="56">
        <v>17.443681231146968</v>
      </c>
      <c r="G1903" s="56">
        <v>6.7397761921962784</v>
      </c>
    </row>
    <row r="1904" spans="4:7" ht="15.75" x14ac:dyDescent="0.25">
      <c r="D1904" s="59">
        <v>41373</v>
      </c>
      <c r="E1904" s="25">
        <v>49.91394470605541</v>
      </c>
      <c r="F1904" s="56">
        <v>17.701279583274321</v>
      </c>
      <c r="G1904" s="56">
        <v>6.3769625409651587</v>
      </c>
    </row>
    <row r="1905" spans="4:7" ht="15.75" x14ac:dyDescent="0.25">
      <c r="D1905" s="59">
        <v>41374</v>
      </c>
      <c r="E1905" s="25">
        <v>49.837062598390844</v>
      </c>
      <c r="F1905" s="56">
        <v>17.551912636991474</v>
      </c>
      <c r="G1905" s="56">
        <v>6.3395108092251906</v>
      </c>
    </row>
    <row r="1906" spans="4:7" ht="15.75" x14ac:dyDescent="0.25">
      <c r="D1906" s="59">
        <v>41375</v>
      </c>
      <c r="E1906" s="25">
        <v>49.526795083050715</v>
      </c>
      <c r="F1906" s="56">
        <v>17.371406129557499</v>
      </c>
      <c r="G1906" s="56">
        <v>5.9088158942153246</v>
      </c>
    </row>
    <row r="1907" spans="4:7" ht="15.75" x14ac:dyDescent="0.25">
      <c r="D1907" s="59">
        <v>41376</v>
      </c>
      <c r="E1907" s="25">
        <v>49.468910021801847</v>
      </c>
      <c r="F1907" s="56">
        <v>17.238995584018735</v>
      </c>
      <c r="G1907" s="56">
        <v>5.5436615097504527</v>
      </c>
    </row>
    <row r="1908" spans="4:7" ht="15.75" x14ac:dyDescent="0.25">
      <c r="D1908" s="59">
        <v>41379</v>
      </c>
      <c r="E1908" s="25">
        <v>49.554091441396778</v>
      </c>
      <c r="F1908" s="56">
        <v>16.86605761590414</v>
      </c>
      <c r="G1908" s="56">
        <v>5.9907415573965617</v>
      </c>
    </row>
    <row r="1909" spans="4:7" ht="15.75" x14ac:dyDescent="0.25">
      <c r="D1909" s="59">
        <v>41380</v>
      </c>
      <c r="E1909" s="25">
        <v>48.716110420214243</v>
      </c>
      <c r="F1909" s="56">
        <v>16.345621886875229</v>
      </c>
      <c r="G1909" s="56">
        <v>4.3896800255121216</v>
      </c>
    </row>
    <row r="1910" spans="4:7" ht="15.75" x14ac:dyDescent="0.25">
      <c r="D1910" s="59">
        <v>41381</v>
      </c>
      <c r="E1910" s="25">
        <v>49.244364842750855</v>
      </c>
      <c r="F1910" s="56">
        <v>16.758096347583916</v>
      </c>
      <c r="G1910" s="56">
        <v>5.9415861594878328</v>
      </c>
    </row>
    <row r="1911" spans="4:7" ht="15.75" x14ac:dyDescent="0.25">
      <c r="D1911" s="59">
        <v>41382</v>
      </c>
      <c r="E1911" s="25">
        <v>50.803434144535011</v>
      </c>
      <c r="F1911" s="56">
        <v>18.147125085606632</v>
      </c>
      <c r="G1911" s="56">
        <v>7.0253456467136877</v>
      </c>
    </row>
    <row r="1912" spans="4:7" ht="15.75" x14ac:dyDescent="0.25">
      <c r="D1912" s="59">
        <v>41383</v>
      </c>
      <c r="E1912" s="25">
        <v>50.715057950329779</v>
      </c>
      <c r="F1912" s="56">
        <v>18.506092518965332</v>
      </c>
      <c r="G1912" s="56">
        <v>7.1002491101936682</v>
      </c>
    </row>
    <row r="1913" spans="4:7" ht="15.75" x14ac:dyDescent="0.25">
      <c r="D1913" s="59">
        <v>41386</v>
      </c>
      <c r="E1913" s="25">
        <v>50.684934029029293</v>
      </c>
      <c r="F1913" s="56">
        <v>18.386383386453421</v>
      </c>
      <c r="G1913" s="56">
        <v>7.1189749760636634</v>
      </c>
    </row>
    <row r="1914" spans="4:7" ht="15.75" x14ac:dyDescent="0.25">
      <c r="D1914" s="59">
        <v>41387</v>
      </c>
      <c r="E1914" s="25">
        <v>49.997101509841002</v>
      </c>
      <c r="F1914" s="56">
        <v>18.667869656363557</v>
      </c>
      <c r="G1914" s="56">
        <v>7.9312094081746221</v>
      </c>
    </row>
    <row r="1915" spans="4:7" ht="15.75" x14ac:dyDescent="0.25">
      <c r="D1915" s="59">
        <v>41388</v>
      </c>
      <c r="E1915" s="25">
        <v>49.890044830985559</v>
      </c>
      <c r="F1915" s="56">
        <v>18.890644123905176</v>
      </c>
      <c r="G1915" s="56">
        <v>7.9967499387195939</v>
      </c>
    </row>
    <row r="1916" spans="4:7" ht="15.75" x14ac:dyDescent="0.25">
      <c r="D1916" s="59">
        <v>41389</v>
      </c>
      <c r="E1916" s="25">
        <v>50.828829471347149</v>
      </c>
      <c r="F1916" s="56">
        <v>19.342424930727997</v>
      </c>
      <c r="G1916" s="56">
        <v>8.432126320196943</v>
      </c>
    </row>
    <row r="1917" spans="4:7" ht="15.75" x14ac:dyDescent="0.25">
      <c r="D1917" s="59">
        <v>41390</v>
      </c>
      <c r="E1917" s="25">
        <v>51.465551313944616</v>
      </c>
      <c r="F1917" s="56">
        <v>19.770644677263483</v>
      </c>
      <c r="G1917" s="56">
        <v>8.6708811100393532</v>
      </c>
    </row>
    <row r="1918" spans="4:7" ht="15.75" x14ac:dyDescent="0.25">
      <c r="D1918" s="59">
        <v>41393</v>
      </c>
      <c r="E1918" s="25">
        <v>50.362669840160244</v>
      </c>
      <c r="F1918" s="56">
        <v>18.724919256714003</v>
      </c>
      <c r="G1918" s="56">
        <v>7.1587674410374058</v>
      </c>
    </row>
    <row r="1919" spans="4:7" ht="15.75" x14ac:dyDescent="0.25">
      <c r="D1919" s="59">
        <v>41394</v>
      </c>
      <c r="E1919" s="25">
        <v>50.570670921081827</v>
      </c>
      <c r="F1919" s="56">
        <v>18.570310711975836</v>
      </c>
      <c r="G1919" s="56">
        <v>6.4705918703151344</v>
      </c>
    </row>
    <row r="1920" spans="4:7" ht="15.75" x14ac:dyDescent="0.25">
      <c r="D1920" s="59">
        <v>41395</v>
      </c>
      <c r="E1920" s="25">
        <v>50.481480104304019</v>
      </c>
      <c r="F1920" s="56">
        <v>18.382814581703656</v>
      </c>
      <c r="G1920" s="56">
        <v>6.2014075484339681</v>
      </c>
    </row>
    <row r="1921" spans="4:7" ht="15.75" x14ac:dyDescent="0.25">
      <c r="D1921" s="59">
        <v>41396</v>
      </c>
      <c r="E1921" s="25">
        <v>49.03087873143199</v>
      </c>
      <c r="F1921" s="56">
        <v>17.158447582616134</v>
      </c>
      <c r="G1921" s="56">
        <v>6.0281932891365519</v>
      </c>
    </row>
    <row r="1922" spans="4:7" ht="15.75" x14ac:dyDescent="0.25">
      <c r="D1922" s="59">
        <v>41397</v>
      </c>
      <c r="E1922" s="25">
        <v>48.37151060373381</v>
      </c>
      <c r="F1922" s="56">
        <v>17.199205484851809</v>
      </c>
      <c r="G1922" s="56">
        <v>5.6606981714379057</v>
      </c>
    </row>
    <row r="1923" spans="4:7" ht="15.75" x14ac:dyDescent="0.25">
      <c r="D1923" s="59">
        <v>41400</v>
      </c>
      <c r="E1923" s="25">
        <v>48.828533645361816</v>
      </c>
      <c r="F1923" s="56">
        <v>17.528214973632128</v>
      </c>
      <c r="G1923" s="56">
        <v>6.2692888122127144</v>
      </c>
    </row>
    <row r="1924" spans="4:7" ht="15.75" x14ac:dyDescent="0.25">
      <c r="D1924" s="59">
        <v>41401</v>
      </c>
      <c r="E1924" s="25">
        <v>48.167184251331705</v>
      </c>
      <c r="F1924" s="56">
        <v>17.283995308603096</v>
      </c>
      <c r="G1924" s="56">
        <v>6.0281932891365519</v>
      </c>
    </row>
    <row r="1925" spans="4:7" ht="15.75" x14ac:dyDescent="0.25">
      <c r="D1925" s="59">
        <v>41402</v>
      </c>
      <c r="E1925" s="25">
        <v>46.536633502129106</v>
      </c>
      <c r="F1925" s="56">
        <v>16.072816643202703</v>
      </c>
      <c r="G1925" s="56">
        <v>4.3428653608371226</v>
      </c>
    </row>
    <row r="1926" spans="4:7" ht="15.75" x14ac:dyDescent="0.25">
      <c r="D1926" s="59">
        <v>41403</v>
      </c>
      <c r="E1926" s="25">
        <v>45.82384024301529</v>
      </c>
      <c r="F1926" s="56">
        <v>16.068905736846517</v>
      </c>
      <c r="G1926" s="56">
        <v>5.2112773905580889</v>
      </c>
    </row>
    <row r="1927" spans="4:7" ht="15.75" x14ac:dyDescent="0.25">
      <c r="D1927" s="59">
        <v>41404</v>
      </c>
      <c r="E1927" s="25">
        <v>45.05547450032028</v>
      </c>
      <c r="F1927" s="56">
        <v>15.831327653785298</v>
      </c>
      <c r="G1927" s="56">
        <v>5.6724018376066665</v>
      </c>
    </row>
    <row r="1928" spans="4:7" ht="15.75" x14ac:dyDescent="0.25">
      <c r="D1928" s="59">
        <v>41407</v>
      </c>
      <c r="E1928" s="25">
        <v>46.071209717300874</v>
      </c>
      <c r="F1928" s="56">
        <v>16.768128556381502</v>
      </c>
      <c r="G1928" s="56">
        <v>6.395688406835176</v>
      </c>
    </row>
    <row r="1929" spans="4:7" ht="15.75" x14ac:dyDescent="0.25">
      <c r="D1929" s="59">
        <v>41408</v>
      </c>
      <c r="E1929" s="25">
        <v>45.11777106093642</v>
      </c>
      <c r="F1929" s="56">
        <v>16.693914681046994</v>
      </c>
      <c r="G1929" s="56">
        <v>6.7889315901050296</v>
      </c>
    </row>
    <row r="1930" spans="4:7" ht="15.75" x14ac:dyDescent="0.25">
      <c r="D1930" s="59">
        <v>41409</v>
      </c>
      <c r="E1930" s="25">
        <v>44.257291365803276</v>
      </c>
      <c r="F1930" s="56">
        <v>15.454424138085777</v>
      </c>
      <c r="G1930" s="56">
        <v>5.9252010268515676</v>
      </c>
    </row>
    <row r="1931" spans="4:7" ht="15.75" x14ac:dyDescent="0.25">
      <c r="D1931" s="59">
        <v>41410</v>
      </c>
      <c r="E1931" s="25">
        <v>44.245747070278128</v>
      </c>
      <c r="F1931" s="56">
        <v>15.376475059621786</v>
      </c>
      <c r="G1931" s="56">
        <v>5.8947714948128338</v>
      </c>
    </row>
    <row r="1932" spans="4:7" ht="15.75" x14ac:dyDescent="0.25">
      <c r="D1932" s="59">
        <v>41411</v>
      </c>
      <c r="E1932" s="25">
        <v>43.27898103168657</v>
      </c>
      <c r="F1932" s="56">
        <v>15.097632158142481</v>
      </c>
      <c r="G1932" s="56">
        <v>6.1662965499277522</v>
      </c>
    </row>
    <row r="1933" spans="4:7" ht="15.75" x14ac:dyDescent="0.25">
      <c r="D1933" s="59">
        <v>41414</v>
      </c>
      <c r="E1933" s="25">
        <v>43.640809449479811</v>
      </c>
      <c r="F1933" s="56">
        <v>15.150151683864777</v>
      </c>
      <c r="G1933" s="56">
        <v>5.6747425708404187</v>
      </c>
    </row>
    <row r="1934" spans="4:7" ht="15.75" x14ac:dyDescent="0.25">
      <c r="D1934" s="59">
        <v>41415</v>
      </c>
      <c r="E1934" s="25">
        <v>42.264340759330786</v>
      </c>
      <c r="F1934" s="56">
        <v>14.640273392546476</v>
      </c>
      <c r="G1934" s="56">
        <v>5.0193372653906554</v>
      </c>
    </row>
    <row r="1935" spans="4:7" ht="15.75" x14ac:dyDescent="0.25">
      <c r="D1935" s="59">
        <v>41416</v>
      </c>
      <c r="E1935" s="25">
        <v>41.769930419074001</v>
      </c>
      <c r="F1935" s="56">
        <v>14.774594797289463</v>
      </c>
      <c r="G1935" s="56">
        <v>5.5389800432829706</v>
      </c>
    </row>
    <row r="1936" spans="4:7" ht="15.75" x14ac:dyDescent="0.25">
      <c r="D1936" s="59">
        <v>41417</v>
      </c>
      <c r="E1936" s="25">
        <v>42.927308112527271</v>
      </c>
      <c r="F1936" s="56">
        <v>15.289015833665776</v>
      </c>
      <c r="G1936" s="56">
        <v>5.3727879836867665</v>
      </c>
    </row>
    <row r="1937" spans="4:7" ht="15.75" x14ac:dyDescent="0.25">
      <c r="D1937" s="59">
        <v>41418</v>
      </c>
      <c r="E1937" s="25">
        <v>43.226629442373742</v>
      </c>
      <c r="F1937" s="56">
        <v>14.681064455672832</v>
      </c>
      <c r="G1937" s="56">
        <v>4.8414415396257127</v>
      </c>
    </row>
    <row r="1938" spans="4:7" ht="15.75" x14ac:dyDescent="0.25">
      <c r="D1938" s="59">
        <v>41421</v>
      </c>
      <c r="E1938" s="25">
        <v>42.894881559538092</v>
      </c>
      <c r="F1938" s="56">
        <v>14.544877726082973</v>
      </c>
      <c r="G1938" s="56">
        <v>4.7290863444057418</v>
      </c>
    </row>
    <row r="1939" spans="4:7" ht="15.75" x14ac:dyDescent="0.25">
      <c r="D1939" s="59">
        <v>41422</v>
      </c>
      <c r="E1939" s="25">
        <v>40.757664713942553</v>
      </c>
      <c r="F1939" s="56">
        <v>13.774305538240617</v>
      </c>
      <c r="G1939" s="56">
        <v>4.6354570150557661</v>
      </c>
    </row>
    <row r="1940" spans="4:7" ht="15.75" x14ac:dyDescent="0.25">
      <c r="D1940" s="59">
        <v>41423</v>
      </c>
      <c r="E1940" s="25">
        <v>43.346032776738184</v>
      </c>
      <c r="F1940" s="56">
        <v>14.859607046477553</v>
      </c>
      <c r="G1940" s="56">
        <v>4.9397523354431705</v>
      </c>
    </row>
    <row r="1941" spans="4:7" ht="15.75" x14ac:dyDescent="0.25">
      <c r="D1941" s="59">
        <v>41424</v>
      </c>
      <c r="E1941" s="25">
        <v>45.470795531079979</v>
      </c>
      <c r="F1941" s="56">
        <v>16.462612024328017</v>
      </c>
      <c r="G1941" s="56">
        <v>5.5155727109454711</v>
      </c>
    </row>
    <row r="1942" spans="4:7" ht="15.75" x14ac:dyDescent="0.25">
      <c r="D1942" s="59">
        <v>41425</v>
      </c>
      <c r="E1942" s="25">
        <v>46.569501914842327</v>
      </c>
      <c r="F1942" s="56">
        <v>17.524504517435968</v>
      </c>
      <c r="G1942" s="56">
        <v>6.9036275185587304</v>
      </c>
    </row>
    <row r="1943" spans="4:7" ht="15.75" x14ac:dyDescent="0.25">
      <c r="D1943" s="59">
        <v>41428</v>
      </c>
      <c r="E1943" s="25">
        <v>45.267454917989312</v>
      </c>
      <c r="F1943" s="56">
        <v>15.804122657058572</v>
      </c>
      <c r="G1943" s="56">
        <v>4.7103604785357467</v>
      </c>
    </row>
    <row r="1944" spans="4:7" ht="15.75" x14ac:dyDescent="0.25">
      <c r="D1944" s="59">
        <v>41429</v>
      </c>
      <c r="E1944" s="25">
        <v>45.955447989607649</v>
      </c>
      <c r="F1944" s="56">
        <v>16.361899330756358</v>
      </c>
      <c r="G1944" s="56">
        <v>5.1785071252855808</v>
      </c>
    </row>
    <row r="1945" spans="4:7" ht="15.75" x14ac:dyDescent="0.25">
      <c r="D1945" s="59">
        <v>41430</v>
      </c>
      <c r="E1945" s="25">
        <v>48.552602960206912</v>
      </c>
      <c r="F1945" s="56">
        <v>17.972560217878097</v>
      </c>
      <c r="G1945" s="56">
        <v>6.5244287346913676</v>
      </c>
    </row>
    <row r="1946" spans="4:7" ht="15.75" x14ac:dyDescent="0.25">
      <c r="D1946" s="59">
        <v>41431</v>
      </c>
      <c r="E1946" s="25">
        <v>48.692371062926277</v>
      </c>
      <c r="F1946" s="56">
        <v>17.804514781254422</v>
      </c>
      <c r="G1946" s="56">
        <v>5.148077593246847</v>
      </c>
    </row>
    <row r="1947" spans="4:7" ht="15.75" x14ac:dyDescent="0.25">
      <c r="D1947" s="59">
        <v>41432</v>
      </c>
      <c r="E1947" s="25">
        <v>47.183060804807965</v>
      </c>
      <c r="F1947" s="56">
        <v>17.247351930491028</v>
      </c>
      <c r="G1947" s="56">
        <v>4.8367600731582083</v>
      </c>
    </row>
    <row r="1948" spans="4:7" ht="15.75" x14ac:dyDescent="0.25">
      <c r="D1948" s="59">
        <v>41435</v>
      </c>
      <c r="E1948" s="25">
        <v>48.753825949186776</v>
      </c>
      <c r="F1948" s="56">
        <v>18.454300850046202</v>
      </c>
      <c r="G1948" s="56">
        <v>5.6443130388016627</v>
      </c>
    </row>
    <row r="1949" spans="4:7" ht="15.75" x14ac:dyDescent="0.25">
      <c r="D1949" s="59">
        <v>41436</v>
      </c>
      <c r="E1949" s="25">
        <v>48.272451586534437</v>
      </c>
      <c r="F1949" s="56">
        <v>17.488451601153223</v>
      </c>
      <c r="G1949" s="56">
        <v>4.3264802282008796</v>
      </c>
    </row>
    <row r="1950" spans="4:7" ht="15.75" x14ac:dyDescent="0.25">
      <c r="D1950" s="59">
        <v>41437</v>
      </c>
      <c r="E1950" s="25">
        <v>48.656046766092189</v>
      </c>
      <c r="F1950" s="56">
        <v>17.481027521153436</v>
      </c>
      <c r="G1950" s="56">
        <v>4.1439030359684548</v>
      </c>
    </row>
    <row r="1951" spans="4:7" ht="15.75" x14ac:dyDescent="0.25">
      <c r="D1951" s="59">
        <v>41438</v>
      </c>
      <c r="E1951" s="25">
        <v>46.113403689184992</v>
      </c>
      <c r="F1951" s="56">
        <v>15.947202694422113</v>
      </c>
      <c r="G1951" s="56">
        <v>2.4960268394090379</v>
      </c>
    </row>
    <row r="1952" spans="4:7" ht="15.75" x14ac:dyDescent="0.25">
      <c r="D1952" s="59">
        <v>41439</v>
      </c>
      <c r="E1952" s="25">
        <v>45.498258113397071</v>
      </c>
      <c r="F1952" s="56">
        <v>15.154857362731832</v>
      </c>
      <c r="G1952" s="56">
        <v>2.0091543267892087</v>
      </c>
    </row>
    <row r="1953" spans="4:7" ht="15.75" x14ac:dyDescent="0.25">
      <c r="D1953" s="59">
        <v>41442</v>
      </c>
      <c r="E1953" s="25">
        <v>45.580863543154429</v>
      </c>
      <c r="F1953" s="56">
        <v>15.581198223100955</v>
      </c>
      <c r="G1953" s="56">
        <v>2.2221610510603673</v>
      </c>
    </row>
    <row r="1954" spans="4:7" ht="15.75" x14ac:dyDescent="0.25">
      <c r="D1954" s="59">
        <v>41443</v>
      </c>
      <c r="E1954" s="25">
        <v>46.604274331987703</v>
      </c>
      <c r="F1954" s="56">
        <v>16.318744044607136</v>
      </c>
      <c r="G1954" s="56">
        <v>2.6786040316414628</v>
      </c>
    </row>
    <row r="1955" spans="4:7" ht="15.75" x14ac:dyDescent="0.25">
      <c r="D1955" s="59">
        <v>41444</v>
      </c>
      <c r="E1955" s="25">
        <v>48.521986425796037</v>
      </c>
      <c r="F1955" s="56">
        <v>17.949768688229639</v>
      </c>
      <c r="G1955" s="56">
        <v>4.8976191372356759</v>
      </c>
    </row>
    <row r="1956" spans="4:7" ht="15.75" x14ac:dyDescent="0.25">
      <c r="D1956" s="59">
        <v>41445</v>
      </c>
      <c r="E1956" s="25">
        <v>50.540125018997117</v>
      </c>
      <c r="F1956" s="56">
        <v>18.754451257075864</v>
      </c>
      <c r="G1956" s="56">
        <v>6.2084297481352246</v>
      </c>
    </row>
    <row r="1957" spans="4:7" ht="15.75" x14ac:dyDescent="0.25">
      <c r="D1957" s="59">
        <v>41446</v>
      </c>
      <c r="E1957" s="25">
        <v>50.118319644986407</v>
      </c>
      <c r="F1957" s="56">
        <v>18.491045690584929</v>
      </c>
      <c r="G1957" s="56">
        <v>6.7561613248325214</v>
      </c>
    </row>
    <row r="1958" spans="4:7" ht="15.75" x14ac:dyDescent="0.25">
      <c r="D1958" s="59">
        <v>41449</v>
      </c>
      <c r="E1958" s="25">
        <v>49.936225165484331</v>
      </c>
      <c r="F1958" s="56">
        <v>18.123174211625415</v>
      </c>
      <c r="G1958" s="56">
        <v>6.4612289373801479</v>
      </c>
    </row>
    <row r="1959" spans="4:7" ht="15.75" x14ac:dyDescent="0.25">
      <c r="D1959" s="59">
        <v>41450</v>
      </c>
      <c r="E1959" s="25">
        <v>48.663530110960231</v>
      </c>
      <c r="F1959" s="56">
        <v>17.453677210434183</v>
      </c>
      <c r="G1959" s="56">
        <v>6.1288448181877397</v>
      </c>
    </row>
    <row r="1960" spans="4:7" ht="15.75" x14ac:dyDescent="0.25">
      <c r="D1960" s="59">
        <v>41451</v>
      </c>
      <c r="E1960" s="25">
        <v>48.440989847632189</v>
      </c>
      <c r="F1960" s="56">
        <v>17.238919759414983</v>
      </c>
      <c r="G1960" s="56">
        <v>6.529110201158872</v>
      </c>
    </row>
    <row r="1961" spans="4:7" ht="15.75" x14ac:dyDescent="0.25">
      <c r="D1961" s="59">
        <v>41452</v>
      </c>
      <c r="E1961" s="25">
        <v>47.686814575236561</v>
      </c>
      <c r="F1961" s="56">
        <v>17.138294867962813</v>
      </c>
      <c r="G1961" s="56">
        <v>6.2294963472389719</v>
      </c>
    </row>
    <row r="1962" spans="4:7" ht="15.75" x14ac:dyDescent="0.25">
      <c r="D1962" s="59">
        <v>41453</v>
      </c>
      <c r="E1962" s="25">
        <v>47.683577565870053</v>
      </c>
      <c r="F1962" s="56">
        <v>16.826823530835355</v>
      </c>
      <c r="G1962" s="56">
        <v>6.1709780163952344</v>
      </c>
    </row>
    <row r="1963" spans="4:7" ht="15.75" x14ac:dyDescent="0.25">
      <c r="D1963" s="59">
        <v>41456</v>
      </c>
      <c r="E1963" s="25">
        <v>46.525053721979617</v>
      </c>
      <c r="F1963" s="56">
        <v>16.453062479718117</v>
      </c>
      <c r="G1963" s="56">
        <v>5.3938545827905138</v>
      </c>
    </row>
    <row r="1964" spans="4:7" ht="15.75" x14ac:dyDescent="0.25">
      <c r="D1964" s="59">
        <v>41457</v>
      </c>
      <c r="E1964" s="25">
        <v>46.551453363085017</v>
      </c>
      <c r="F1964" s="56">
        <v>16.371153495969981</v>
      </c>
      <c r="G1964" s="56">
        <v>6.0094674232665346</v>
      </c>
    </row>
    <row r="1965" spans="4:7" ht="15.75" x14ac:dyDescent="0.25">
      <c r="D1965" s="59">
        <v>41458</v>
      </c>
      <c r="E1965" s="25">
        <v>47.081719743370812</v>
      </c>
      <c r="F1965" s="56">
        <v>16.57126967135223</v>
      </c>
      <c r="G1965" s="56">
        <v>5.9509490924228192</v>
      </c>
    </row>
    <row r="1966" spans="4:7" ht="15.75" x14ac:dyDescent="0.25">
      <c r="D1966" s="59">
        <v>41459</v>
      </c>
      <c r="E1966" s="25">
        <v>46.112584610989529</v>
      </c>
      <c r="F1966" s="56">
        <v>16.159686991133103</v>
      </c>
      <c r="G1966" s="56">
        <v>6.3535552086276814</v>
      </c>
    </row>
    <row r="1967" spans="4:7" ht="15.75" x14ac:dyDescent="0.25">
      <c r="D1967" s="59">
        <v>41460</v>
      </c>
      <c r="E1967" s="25">
        <v>47.285804392577191</v>
      </c>
      <c r="F1967" s="56">
        <v>17.200305040593665</v>
      </c>
      <c r="G1967" s="56">
        <v>7.9920684722521118</v>
      </c>
    </row>
    <row r="1968" spans="4:7" ht="15.75" x14ac:dyDescent="0.25">
      <c r="D1968" s="59">
        <v>41463</v>
      </c>
      <c r="E1968" s="25">
        <v>46.287354803947942</v>
      </c>
      <c r="F1968" s="56">
        <v>16.767189360767667</v>
      </c>
      <c r="G1968" s="56">
        <v>7.2711226362573544</v>
      </c>
    </row>
    <row r="1969" spans="4:7" ht="15.75" x14ac:dyDescent="0.25">
      <c r="D1969" s="59">
        <v>41464</v>
      </c>
      <c r="E1969" s="25">
        <v>44.827340318021449</v>
      </c>
      <c r="F1969" s="56">
        <v>15.868616728881889</v>
      </c>
      <c r="G1969" s="56">
        <v>7.1868562398423874</v>
      </c>
    </row>
    <row r="1970" spans="4:7" ht="15.75" x14ac:dyDescent="0.25">
      <c r="D1970" s="59">
        <v>41465</v>
      </c>
      <c r="E1970" s="25">
        <v>45.491195053959331</v>
      </c>
      <c r="F1970" s="56">
        <v>16.462425927389358</v>
      </c>
      <c r="G1970" s="56">
        <v>6.1171411520190233</v>
      </c>
    </row>
    <row r="1971" spans="4:7" ht="15.75" x14ac:dyDescent="0.25">
      <c r="D1971" s="59">
        <v>41466</v>
      </c>
      <c r="E1971" s="25">
        <v>44.926700062309408</v>
      </c>
      <c r="F1971" s="56">
        <v>15.695283466531439</v>
      </c>
      <c r="G1971" s="56">
        <v>4.4481983563558591</v>
      </c>
    </row>
    <row r="1972" spans="4:7" ht="15.75" x14ac:dyDescent="0.25">
      <c r="D1972" s="59">
        <v>41467</v>
      </c>
      <c r="E1972" s="25">
        <v>45.212396098771457</v>
      </c>
      <c r="F1972" s="56">
        <v>15.603915610937147</v>
      </c>
      <c r="G1972" s="56">
        <v>4.5933238168482937</v>
      </c>
    </row>
    <row r="1973" spans="4:7" ht="15.75" x14ac:dyDescent="0.25">
      <c r="D1973" s="59">
        <v>41470</v>
      </c>
      <c r="E1973" s="25">
        <v>44.891367793573657</v>
      </c>
      <c r="F1973" s="56">
        <v>15.519056000833874</v>
      </c>
      <c r="G1973" s="56">
        <v>4.5605535515758078</v>
      </c>
    </row>
    <row r="1974" spans="4:7" ht="15.75" x14ac:dyDescent="0.25">
      <c r="D1974" s="59">
        <v>41471</v>
      </c>
      <c r="E1974" s="25">
        <v>45.684277007022402</v>
      </c>
      <c r="F1974" s="56">
        <v>15.888263022291493</v>
      </c>
      <c r="G1974" s="56">
        <v>4.1017698377609602</v>
      </c>
    </row>
    <row r="1975" spans="4:7" ht="15.75" x14ac:dyDescent="0.25">
      <c r="D1975" s="59">
        <v>41472</v>
      </c>
      <c r="E1975" s="25">
        <v>45.806132110946088</v>
      </c>
      <c r="F1975" s="56">
        <v>15.905479364823272</v>
      </c>
      <c r="G1975" s="56">
        <v>4.4107466246158689</v>
      </c>
    </row>
    <row r="1976" spans="4:7" ht="15.75" x14ac:dyDescent="0.25">
      <c r="D1976" s="59">
        <v>41473</v>
      </c>
      <c r="E1976" s="25">
        <v>46.764653427298143</v>
      </c>
      <c r="F1976" s="56">
        <v>16.979904100921829</v>
      </c>
      <c r="G1976" s="56">
        <v>5.4991875783092281</v>
      </c>
    </row>
    <row r="1977" spans="4:7" ht="15.75" x14ac:dyDescent="0.25">
      <c r="D1977" s="59">
        <v>41474</v>
      </c>
      <c r="E1977" s="25">
        <v>47.14760284399113</v>
      </c>
      <c r="F1977" s="56">
        <v>17.121592172779266</v>
      </c>
      <c r="G1977" s="56">
        <v>5.36576578398551</v>
      </c>
    </row>
    <row r="1978" spans="4:7" ht="15.75" x14ac:dyDescent="0.25">
      <c r="D1978" s="59">
        <v>41477</v>
      </c>
      <c r="E1978" s="25">
        <v>46.59259485010643</v>
      </c>
      <c r="F1978" s="56">
        <v>16.489346136407267</v>
      </c>
      <c r="G1978" s="56">
        <v>4.4552205560570934</v>
      </c>
    </row>
    <row r="1979" spans="4:7" ht="15.75" x14ac:dyDescent="0.25">
      <c r="D1979" s="59">
        <v>41478</v>
      </c>
      <c r="E1979" s="25">
        <v>47.156821162890353</v>
      </c>
      <c r="F1979" s="56">
        <v>17.08685589233756</v>
      </c>
      <c r="G1979" s="56">
        <v>4.6892938794320216</v>
      </c>
    </row>
    <row r="1980" spans="4:7" ht="15.75" x14ac:dyDescent="0.25">
      <c r="D1980" s="59">
        <v>41479</v>
      </c>
      <c r="E1980" s="25">
        <v>47.278261349816162</v>
      </c>
      <c r="F1980" s="56">
        <v>17.298730127648021</v>
      </c>
      <c r="G1980" s="56">
        <v>5.0614704635981278</v>
      </c>
    </row>
    <row r="1981" spans="4:7" ht="15.75" x14ac:dyDescent="0.25">
      <c r="D1981" s="59">
        <v>41480</v>
      </c>
      <c r="E1981" s="25">
        <v>48.02487669932092</v>
      </c>
      <c r="F1981" s="56">
        <v>17.602625438605024</v>
      </c>
      <c r="G1981" s="56">
        <v>4.7267456111720119</v>
      </c>
    </row>
    <row r="1982" spans="4:7" ht="15.75" x14ac:dyDescent="0.25">
      <c r="D1982" s="59">
        <v>41481</v>
      </c>
      <c r="E1982" s="25">
        <v>48.321002309962701</v>
      </c>
      <c r="F1982" s="56">
        <v>17.678176836192282</v>
      </c>
      <c r="G1982" s="56">
        <v>4.7782417423144707</v>
      </c>
    </row>
    <row r="1983" spans="4:7" ht="15.75" x14ac:dyDescent="0.25">
      <c r="D1983" s="59">
        <v>41484</v>
      </c>
      <c r="E1983" s="25">
        <v>48.668389690139982</v>
      </c>
      <c r="F1983" s="56">
        <v>18.175238393774396</v>
      </c>
      <c r="G1983" s="56">
        <v>5.3517213845830192</v>
      </c>
    </row>
    <row r="1984" spans="4:7" ht="15.75" x14ac:dyDescent="0.25">
      <c r="D1984" s="59">
        <v>41485</v>
      </c>
      <c r="E1984" s="25">
        <v>49.378046600977619</v>
      </c>
      <c r="F1984" s="56">
        <v>18.552549936910712</v>
      </c>
      <c r="G1984" s="56">
        <v>5.6841055037754051</v>
      </c>
    </row>
    <row r="1985" spans="4:7" ht="15.75" x14ac:dyDescent="0.25">
      <c r="D1985" s="59">
        <v>41486</v>
      </c>
      <c r="E1985" s="25">
        <v>49.462849939482737</v>
      </c>
      <c r="F1985" s="56">
        <v>18.531657585913976</v>
      </c>
      <c r="G1985" s="56">
        <v>5.3517213845830192</v>
      </c>
    </row>
    <row r="1986" spans="4:7" ht="15.75" x14ac:dyDescent="0.25">
      <c r="D1986" s="59">
        <v>41487</v>
      </c>
      <c r="E1986" s="25">
        <v>49.488022221801906</v>
      </c>
      <c r="F1986" s="56">
        <v>19.066477618424081</v>
      </c>
      <c r="G1986" s="56">
        <v>6.5923099984700917</v>
      </c>
    </row>
    <row r="1987" spans="4:7" ht="15.75" x14ac:dyDescent="0.25">
      <c r="D1987" s="59">
        <v>41488</v>
      </c>
      <c r="E1987" s="25">
        <v>48.70092079749795</v>
      </c>
      <c r="F1987" s="56">
        <v>18.137820040698081</v>
      </c>
      <c r="G1987" s="56">
        <v>5.1597812594155856</v>
      </c>
    </row>
    <row r="1988" spans="4:7" ht="15.75" x14ac:dyDescent="0.25">
      <c r="D1988" s="59">
        <v>41491</v>
      </c>
      <c r="E1988" s="25">
        <v>49.572251232524891</v>
      </c>
      <c r="F1988" s="56">
        <v>18.360084523437582</v>
      </c>
      <c r="G1988" s="56">
        <v>5.548342976217957</v>
      </c>
    </row>
    <row r="1989" spans="4:7" ht="15.75" x14ac:dyDescent="0.25">
      <c r="D1989" s="59">
        <v>41492</v>
      </c>
      <c r="E1989" s="25">
        <v>49.363687984637238</v>
      </c>
      <c r="F1989" s="56">
        <v>18.45665636214855</v>
      </c>
      <c r="G1989" s="56">
        <v>5.2534105887655613</v>
      </c>
    </row>
    <row r="1990" spans="4:7" ht="15.75" x14ac:dyDescent="0.25">
      <c r="D1990" s="59">
        <v>41493</v>
      </c>
      <c r="E1990" s="25">
        <v>50.027103476450961</v>
      </c>
      <c r="F1990" s="56">
        <v>18.706218494133164</v>
      </c>
      <c r="G1990" s="56">
        <v>5.2300032564280619</v>
      </c>
    </row>
    <row r="1991" spans="4:7" ht="15.75" x14ac:dyDescent="0.25">
      <c r="D1991" s="59">
        <v>41494</v>
      </c>
      <c r="E1991" s="25">
        <v>48.920690010708427</v>
      </c>
      <c r="F1991" s="56">
        <v>18.014300276403873</v>
      </c>
      <c r="G1991" s="56">
        <v>4.2726433638246686</v>
      </c>
    </row>
    <row r="1992" spans="4:7" ht="15.75" x14ac:dyDescent="0.25">
      <c r="D1992" s="59">
        <v>41495</v>
      </c>
      <c r="E1992" s="25">
        <v>48.115002366773261</v>
      </c>
      <c r="F1992" s="56">
        <v>17.381544453205212</v>
      </c>
      <c r="G1992" s="56">
        <v>4.012821974878511</v>
      </c>
    </row>
    <row r="1993" spans="4:7" ht="15.75" x14ac:dyDescent="0.25">
      <c r="D1993" s="59">
        <v>41498</v>
      </c>
      <c r="E1993" s="25">
        <v>48.548168415395445</v>
      </c>
      <c r="F1993" s="56">
        <v>17.718618472619973</v>
      </c>
      <c r="G1993" s="56">
        <v>4.6448199479907748</v>
      </c>
    </row>
    <row r="1994" spans="4:7" ht="15.75" x14ac:dyDescent="0.25">
      <c r="D1994" s="59">
        <v>41499</v>
      </c>
      <c r="E1994" s="25">
        <v>48.178531484365593</v>
      </c>
      <c r="F1994" s="56">
        <v>18.002747912985527</v>
      </c>
      <c r="G1994" s="56">
        <v>5.2019144576230802</v>
      </c>
    </row>
    <row r="1995" spans="4:7" ht="15.75" x14ac:dyDescent="0.25">
      <c r="D1995" s="59">
        <v>41500</v>
      </c>
      <c r="E1995" s="25">
        <v>48.392008267210443</v>
      </c>
      <c r="F1995" s="56">
        <v>18.461111800025765</v>
      </c>
      <c r="G1995" s="56">
        <v>5.6583574382041757</v>
      </c>
    </row>
    <row r="1996" spans="4:7" ht="15.75" x14ac:dyDescent="0.25">
      <c r="D1996" s="59">
        <v>41501</v>
      </c>
      <c r="E1996" s="25">
        <v>48.539905690899964</v>
      </c>
      <c r="F1996" s="56">
        <v>18.17073722356437</v>
      </c>
      <c r="G1996" s="56">
        <v>4.6729087467957786</v>
      </c>
    </row>
    <row r="1997" spans="4:7" ht="15.75" x14ac:dyDescent="0.25">
      <c r="D1997" s="59">
        <v>41505</v>
      </c>
      <c r="E1997" s="25">
        <v>50.053146663572853</v>
      </c>
      <c r="F1997" s="56">
        <v>19.00076837318645</v>
      </c>
      <c r="G1997" s="56">
        <v>5.5108912444779667</v>
      </c>
    </row>
    <row r="1998" spans="4:7" ht="15.75" x14ac:dyDescent="0.25">
      <c r="D1998" s="59">
        <v>41506</v>
      </c>
      <c r="E1998" s="25">
        <v>49.627636921985641</v>
      </c>
      <c r="F1998" s="56">
        <v>18.553162473004559</v>
      </c>
      <c r="G1998" s="56">
        <v>4.4716056886933364</v>
      </c>
    </row>
    <row r="1999" spans="4:7" ht="15.75" x14ac:dyDescent="0.25">
      <c r="D1999" s="59">
        <v>41507</v>
      </c>
      <c r="E1999" s="25">
        <v>50.191895974751958</v>
      </c>
      <c r="F1999" s="56">
        <v>19.102728312198035</v>
      </c>
      <c r="G1999" s="56">
        <v>5.4313063145305041</v>
      </c>
    </row>
    <row r="2000" spans="4:7" ht="15.75" x14ac:dyDescent="0.25">
      <c r="D2000" s="59">
        <v>41508</v>
      </c>
      <c r="E2000" s="25">
        <v>49.45684101556791</v>
      </c>
      <c r="F2000" s="56">
        <v>18.611744205491497</v>
      </c>
      <c r="G2000" s="56">
        <v>5.000611399520638</v>
      </c>
    </row>
    <row r="2001" spans="4:7" ht="15.75" x14ac:dyDescent="0.25">
      <c r="D2001" s="59">
        <v>41509</v>
      </c>
      <c r="E2001" s="25">
        <v>48.713928022387343</v>
      </c>
      <c r="F2001" s="56">
        <v>18.021359190655417</v>
      </c>
      <c r="G2001" s="56">
        <v>4.2749840970584208</v>
      </c>
    </row>
    <row r="2002" spans="4:7" ht="15.75" x14ac:dyDescent="0.25">
      <c r="D2002" s="59">
        <v>41512</v>
      </c>
      <c r="E2002" s="25">
        <v>48.815744093235857</v>
      </c>
      <c r="F2002" s="56">
        <v>18.219893344083559</v>
      </c>
      <c r="G2002" s="56">
        <v>4.5558720851083034</v>
      </c>
    </row>
    <row r="2003" spans="4:7" ht="15.75" x14ac:dyDescent="0.25">
      <c r="D2003" s="59">
        <v>41513</v>
      </c>
      <c r="E2003" s="25">
        <v>50.951553522480111</v>
      </c>
      <c r="F2003" s="56">
        <v>19.375176804079651</v>
      </c>
      <c r="G2003" s="56">
        <v>5.3844916498555273</v>
      </c>
    </row>
    <row r="2004" spans="4:7" ht="15.75" x14ac:dyDescent="0.25">
      <c r="D2004" s="59">
        <v>41514</v>
      </c>
      <c r="E2004" s="25">
        <v>50.488715632953586</v>
      </c>
      <c r="F2004" s="56">
        <v>19.132540843796164</v>
      </c>
      <c r="G2004" s="56">
        <v>5.5881354411916995</v>
      </c>
    </row>
    <row r="2005" spans="4:7" ht="15.75" x14ac:dyDescent="0.25">
      <c r="D2005" s="59">
        <v>41515</v>
      </c>
      <c r="E2005" s="25">
        <v>49.953108051395191</v>
      </c>
      <c r="F2005" s="56">
        <v>18.945714365539956</v>
      </c>
      <c r="G2005" s="56">
        <v>6.2107704813689768</v>
      </c>
    </row>
    <row r="2006" spans="4:7" ht="15.75" x14ac:dyDescent="0.25">
      <c r="D2006" s="59">
        <v>41516</v>
      </c>
      <c r="E2006" s="25">
        <v>50.735184940001467</v>
      </c>
      <c r="F2006" s="56">
        <v>19.2899838032905</v>
      </c>
      <c r="G2006" s="56">
        <v>6.6672134619500723</v>
      </c>
    </row>
    <row r="2007" spans="4:7" ht="15.75" x14ac:dyDescent="0.25">
      <c r="D2007" s="59">
        <v>41519</v>
      </c>
      <c r="E2007" s="25">
        <v>49.863018292332619</v>
      </c>
      <c r="F2007" s="56">
        <v>18.905129592849846</v>
      </c>
      <c r="G2007" s="56">
        <v>6.5689026661325922</v>
      </c>
    </row>
    <row r="2008" spans="4:7" ht="15.75" x14ac:dyDescent="0.25">
      <c r="D2008" s="59">
        <v>41520</v>
      </c>
      <c r="E2008" s="25">
        <v>50.88998151559143</v>
      </c>
      <c r="F2008" s="56">
        <v>19.788879009644834</v>
      </c>
      <c r="G2008" s="56">
        <v>7.5403069581385207</v>
      </c>
    </row>
    <row r="2009" spans="4:7" ht="15.75" x14ac:dyDescent="0.25">
      <c r="D2009" s="59">
        <v>41521</v>
      </c>
      <c r="E2009" s="25">
        <v>50.137522736424131</v>
      </c>
      <c r="F2009" s="56">
        <v>19.367646213278778</v>
      </c>
      <c r="G2009" s="56">
        <v>6.8497906541824971</v>
      </c>
    </row>
    <row r="2010" spans="4:7" ht="15.75" x14ac:dyDescent="0.25">
      <c r="D2010" s="59">
        <v>41522</v>
      </c>
      <c r="E2010" s="25">
        <v>49.698905823882832</v>
      </c>
      <c r="F2010" s="56">
        <v>19.466569010656332</v>
      </c>
      <c r="G2010" s="56">
        <v>7.6596843530597258</v>
      </c>
    </row>
    <row r="2011" spans="4:7" ht="15.75" x14ac:dyDescent="0.25">
      <c r="D2011" s="59">
        <v>41523</v>
      </c>
      <c r="E2011" s="25">
        <v>49.375017632735087</v>
      </c>
      <c r="F2011" s="56">
        <v>18.783921885043053</v>
      </c>
      <c r="G2011" s="56">
        <v>6.5571989999638536</v>
      </c>
    </row>
    <row r="2012" spans="4:7" ht="15.75" x14ac:dyDescent="0.25">
      <c r="D2012" s="59">
        <v>41526</v>
      </c>
      <c r="E2012" s="25">
        <v>49.456371811635911</v>
      </c>
      <c r="F2012" s="56">
        <v>18.87466591994189</v>
      </c>
      <c r="G2012" s="56">
        <v>6.0352154888377862</v>
      </c>
    </row>
    <row r="2013" spans="4:7" ht="15.75" x14ac:dyDescent="0.25">
      <c r="D2013" s="59">
        <v>41527</v>
      </c>
      <c r="E2013" s="25">
        <v>48.704615211963365</v>
      </c>
      <c r="F2013" s="56">
        <v>18.714666206283326</v>
      </c>
      <c r="G2013" s="56">
        <v>5.7847570328266373</v>
      </c>
    </row>
    <row r="2014" spans="4:7" ht="15.75" x14ac:dyDescent="0.25">
      <c r="D2014" s="59">
        <v>41528</v>
      </c>
      <c r="E2014" s="25">
        <v>48.960993957477086</v>
      </c>
      <c r="F2014" s="56">
        <v>18.730442673246106</v>
      </c>
      <c r="G2014" s="56">
        <v>5.4570543801017335</v>
      </c>
    </row>
    <row r="2015" spans="4:7" ht="15.75" x14ac:dyDescent="0.25">
      <c r="D2015" s="59">
        <v>41529</v>
      </c>
      <c r="E2015" s="25">
        <v>49.669885700123963</v>
      </c>
      <c r="F2015" s="56">
        <v>19.221878856930786</v>
      </c>
      <c r="G2015" s="56">
        <v>5.9930822906302916</v>
      </c>
    </row>
    <row r="2016" spans="4:7" ht="15.75" x14ac:dyDescent="0.25">
      <c r="D2016" s="59">
        <v>41530</v>
      </c>
      <c r="E2016" s="25">
        <v>49.539654475980988</v>
      </c>
      <c r="F2016" s="56">
        <v>18.990191335904584</v>
      </c>
      <c r="G2016" s="56">
        <v>5.8268902310341097</v>
      </c>
    </row>
    <row r="2017" spans="4:7" ht="15.75" x14ac:dyDescent="0.25">
      <c r="D2017" s="59">
        <v>41533</v>
      </c>
      <c r="E2017" s="25">
        <v>48.776160123330214</v>
      </c>
      <c r="F2017" s="56">
        <v>18.400528139619944</v>
      </c>
      <c r="G2017" s="56">
        <v>4.9865670001181472</v>
      </c>
    </row>
    <row r="2018" spans="4:7" ht="15.75" x14ac:dyDescent="0.25">
      <c r="D2018" s="59">
        <v>41534</v>
      </c>
      <c r="E2018" s="25">
        <v>47.913446712574562</v>
      </c>
      <c r="F2018" s="56">
        <v>17.762972896170748</v>
      </c>
      <c r="G2018" s="56">
        <v>4.2258286991496696</v>
      </c>
    </row>
    <row r="2019" spans="4:7" ht="15.75" x14ac:dyDescent="0.25">
      <c r="D2019" s="59">
        <v>41535</v>
      </c>
      <c r="E2019" s="25">
        <v>47.402828779149118</v>
      </c>
      <c r="F2019" s="56">
        <v>17.018084461569316</v>
      </c>
      <c r="G2019" s="56">
        <v>2.3181311136440952</v>
      </c>
    </row>
    <row r="2020" spans="4:7" ht="15.75" x14ac:dyDescent="0.25">
      <c r="D2020" s="59">
        <v>41536</v>
      </c>
      <c r="E2020" s="25">
        <v>48.27663502709698</v>
      </c>
      <c r="F2020" s="56">
        <v>17.574822357993504</v>
      </c>
      <c r="G2020" s="56">
        <v>2.7441445621864347</v>
      </c>
    </row>
    <row r="2021" spans="4:7" ht="15.75" x14ac:dyDescent="0.25">
      <c r="D2021" s="59">
        <v>41537</v>
      </c>
      <c r="E2021" s="25">
        <v>49.300145935795193</v>
      </c>
      <c r="F2021" s="56">
        <v>18.288424927573963</v>
      </c>
      <c r="G2021" s="56">
        <v>3.4135942670387109</v>
      </c>
    </row>
    <row r="2022" spans="4:7" ht="15.75" x14ac:dyDescent="0.25">
      <c r="D2022" s="59">
        <v>41540</v>
      </c>
      <c r="E2022" s="25">
        <v>49.462314060975608</v>
      </c>
      <c r="F2022" s="56">
        <v>18.23632689162018</v>
      </c>
      <c r="G2022" s="56">
        <v>3.6055343922061445</v>
      </c>
    </row>
    <row r="2023" spans="4:7" ht="15.75" x14ac:dyDescent="0.25">
      <c r="D2023" s="59">
        <v>41541</v>
      </c>
      <c r="E2023" s="25">
        <v>49.675444110164605</v>
      </c>
      <c r="F2023" s="56">
        <v>18.486905231675198</v>
      </c>
      <c r="G2023" s="56">
        <v>3.9753702431384985</v>
      </c>
    </row>
    <row r="2024" spans="4:7" ht="15.75" x14ac:dyDescent="0.25">
      <c r="D2024" s="59">
        <v>41542</v>
      </c>
      <c r="E2024" s="25">
        <v>49.949607021005505</v>
      </c>
      <c r="F2024" s="56">
        <v>18.683490118658597</v>
      </c>
      <c r="G2024" s="56">
        <v>3.7436376529973447</v>
      </c>
    </row>
    <row r="2025" spans="4:7" ht="15.75" x14ac:dyDescent="0.25">
      <c r="D2025" s="59">
        <v>41543</v>
      </c>
      <c r="E2025" s="25">
        <v>50.121330532046862</v>
      </c>
      <c r="F2025" s="56">
        <v>18.631224793435507</v>
      </c>
      <c r="G2025" s="56">
        <v>3.982392442839755</v>
      </c>
    </row>
    <row r="2026" spans="4:7" ht="15.75" x14ac:dyDescent="0.25">
      <c r="D2026" s="59">
        <v>41544</v>
      </c>
      <c r="E2026" s="25">
        <v>50.090273576984103</v>
      </c>
      <c r="F2026" s="56">
        <v>18.335180397584416</v>
      </c>
      <c r="G2026" s="56">
        <v>3.4697718646486964</v>
      </c>
    </row>
    <row r="2027" spans="4:7" ht="15.75" x14ac:dyDescent="0.25">
      <c r="D2027" s="59">
        <v>41547</v>
      </c>
      <c r="E2027" s="25">
        <v>49.515113144612769</v>
      </c>
      <c r="F2027" s="56">
        <v>17.786421704368529</v>
      </c>
      <c r="G2027" s="56">
        <v>2.9594920196913677</v>
      </c>
    </row>
    <row r="2028" spans="4:7" ht="15.75" x14ac:dyDescent="0.25">
      <c r="D2028" s="59">
        <v>41548</v>
      </c>
      <c r="E2028" s="25">
        <v>48.677504551669905</v>
      </c>
      <c r="F2028" s="56">
        <v>17.210691229525633</v>
      </c>
      <c r="G2028" s="56">
        <v>2.4562343744352955</v>
      </c>
    </row>
    <row r="2029" spans="4:7" ht="15.75" x14ac:dyDescent="0.25">
      <c r="D2029" s="59">
        <v>41549</v>
      </c>
      <c r="E2029" s="25">
        <v>48.829990888478548</v>
      </c>
      <c r="F2029" s="56">
        <v>17.415630879177613</v>
      </c>
      <c r="G2029" s="56">
        <v>2.2385461836966103</v>
      </c>
    </row>
    <row r="2030" spans="4:7" ht="15.75" x14ac:dyDescent="0.25">
      <c r="D2030" s="59">
        <v>41550</v>
      </c>
      <c r="E2030" s="25">
        <v>48.949442872247943</v>
      </c>
      <c r="F2030" s="56">
        <v>17.401318242815321</v>
      </c>
      <c r="G2030" s="56">
        <v>1.9295693968417238</v>
      </c>
    </row>
    <row r="2031" spans="4:7" ht="15.75" x14ac:dyDescent="0.25">
      <c r="D2031" s="59">
        <v>41551</v>
      </c>
      <c r="E2031" s="25">
        <v>48.349468231589277</v>
      </c>
      <c r="F2031" s="56">
        <v>17.442359348956082</v>
      </c>
      <c r="G2031" s="56">
        <v>2.416441909461553</v>
      </c>
    </row>
    <row r="2032" spans="4:7" ht="15.75" x14ac:dyDescent="0.25">
      <c r="D2032" s="59">
        <v>41554</v>
      </c>
      <c r="E2032" s="25">
        <v>48.098655944519209</v>
      </c>
      <c r="F2032" s="56">
        <v>16.894670911112964</v>
      </c>
      <c r="G2032" s="56">
        <v>1.7586958707780376</v>
      </c>
    </row>
    <row r="2033" spans="4:7" ht="15.75" x14ac:dyDescent="0.25">
      <c r="D2033" s="59">
        <v>41555</v>
      </c>
      <c r="E2033" s="25">
        <v>48.200248121455715</v>
      </c>
      <c r="F2033" s="56">
        <v>17.026807062654935</v>
      </c>
      <c r="G2033" s="56">
        <v>1.9412730630104624</v>
      </c>
    </row>
    <row r="2034" spans="4:7" ht="15.75" x14ac:dyDescent="0.25">
      <c r="D2034" s="59">
        <v>41556</v>
      </c>
      <c r="E2034" s="25">
        <v>48.052530157263718</v>
      </c>
      <c r="F2034" s="56">
        <v>17.287069768612582</v>
      </c>
      <c r="G2034" s="56">
        <v>2.5381600376165103</v>
      </c>
    </row>
    <row r="2035" spans="4:7" ht="15.75" x14ac:dyDescent="0.25">
      <c r="D2035" s="59">
        <v>41557</v>
      </c>
      <c r="E2035" s="25">
        <v>46.978503426240813</v>
      </c>
      <c r="F2035" s="56">
        <v>16.644785089240344</v>
      </c>
      <c r="G2035" s="56">
        <v>2.0068135935554565</v>
      </c>
    </row>
    <row r="2036" spans="4:7" ht="15.75" x14ac:dyDescent="0.25">
      <c r="D2036" s="59">
        <v>41558</v>
      </c>
      <c r="E2036" s="25">
        <v>46.818911574519184</v>
      </c>
      <c r="F2036" s="56">
        <v>16.746119227801827</v>
      </c>
      <c r="G2036" s="56">
        <v>1.9295693968417238</v>
      </c>
    </row>
    <row r="2037" spans="4:7" ht="15.75" x14ac:dyDescent="0.25">
      <c r="D2037" s="59">
        <v>41561</v>
      </c>
      <c r="E2037" s="25">
        <v>47.594251002718657</v>
      </c>
      <c r="F2037" s="56">
        <v>17.273998636401757</v>
      </c>
      <c r="G2037" s="56">
        <v>2.2432276501641146</v>
      </c>
    </row>
    <row r="2038" spans="4:7" ht="15.75" x14ac:dyDescent="0.25">
      <c r="D2038" s="59">
        <v>41562</v>
      </c>
      <c r="E2038" s="25">
        <v>47.518243178674567</v>
      </c>
      <c r="F2038" s="56">
        <v>17.199736554041124</v>
      </c>
      <c r="G2038" s="56">
        <v>2.4655973073702819</v>
      </c>
    </row>
    <row r="2039" spans="4:7" ht="15.75" x14ac:dyDescent="0.25">
      <c r="D2039" s="59">
        <v>41563</v>
      </c>
      <c r="E2039" s="25">
        <v>46.755306227180448</v>
      </c>
      <c r="F2039" s="56">
        <v>16.777923392594563</v>
      </c>
      <c r="G2039" s="56">
        <v>2.0138357932566908</v>
      </c>
    </row>
    <row r="2040" spans="4:7" ht="15.75" x14ac:dyDescent="0.25">
      <c r="D2040" s="59">
        <v>41564</v>
      </c>
      <c r="E2040" s="25">
        <v>46.807056397906919</v>
      </c>
      <c r="F2040" s="56">
        <v>16.608299200611999</v>
      </c>
      <c r="G2040" s="56">
        <v>0.8153803775771129</v>
      </c>
    </row>
    <row r="2041" spans="4:7" ht="15.75" x14ac:dyDescent="0.25">
      <c r="D2041" s="59">
        <v>41565</v>
      </c>
      <c r="E2041" s="25">
        <v>46.528232903582257</v>
      </c>
      <c r="F2041" s="56">
        <v>16.392447341213124</v>
      </c>
      <c r="G2041" s="56">
        <v>0.56258118833221182</v>
      </c>
    </row>
    <row r="2042" spans="4:7" ht="15.75" x14ac:dyDescent="0.25">
      <c r="D2042" s="59">
        <v>41568</v>
      </c>
      <c r="E2042" s="25">
        <v>46.428845266316273</v>
      </c>
      <c r="F2042" s="56">
        <v>16.315842912118693</v>
      </c>
      <c r="G2042" s="56">
        <v>0.51108505718973074</v>
      </c>
    </row>
    <row r="2043" spans="4:7" ht="15.75" x14ac:dyDescent="0.25">
      <c r="D2043" s="59">
        <v>41569</v>
      </c>
      <c r="E2043" s="25">
        <v>45.831094367583923</v>
      </c>
      <c r="F2043" s="56">
        <v>15.74140947354563</v>
      </c>
      <c r="G2043" s="56">
        <v>-0.70375549112610125</v>
      </c>
    </row>
    <row r="2044" spans="4:7" ht="15.75" x14ac:dyDescent="0.25">
      <c r="D2044" s="59">
        <v>41570</v>
      </c>
      <c r="E2044" s="25">
        <v>46.371149682512502</v>
      </c>
      <c r="F2044" s="56">
        <v>15.783967566699664</v>
      </c>
      <c r="G2044" s="56">
        <v>-0.63119276087987286</v>
      </c>
    </row>
    <row r="2045" spans="4:7" ht="15.75" x14ac:dyDescent="0.25">
      <c r="D2045" s="59">
        <v>41571</v>
      </c>
      <c r="E2045" s="25">
        <v>45.945368993612902</v>
      </c>
      <c r="F2045" s="56">
        <v>15.670017243549728</v>
      </c>
      <c r="G2045" s="56">
        <v>-0.89803634952727585</v>
      </c>
    </row>
    <row r="2046" spans="4:7" ht="15.75" x14ac:dyDescent="0.25">
      <c r="D2046" s="59">
        <v>41572</v>
      </c>
      <c r="E2046" s="25">
        <v>46.006591646743253</v>
      </c>
      <c r="F2046" s="56">
        <v>15.799384312239528</v>
      </c>
      <c r="G2046" s="56">
        <v>-0.82313288604730639</v>
      </c>
    </row>
    <row r="2047" spans="4:7" ht="15.75" x14ac:dyDescent="0.25">
      <c r="D2047" s="59">
        <v>41575</v>
      </c>
      <c r="E2047" s="25">
        <v>45.757580793565758</v>
      </c>
      <c r="F2047" s="56">
        <v>15.837558238684334</v>
      </c>
      <c r="G2047" s="56">
        <v>-0.6428964270486115</v>
      </c>
    </row>
    <row r="2048" spans="4:7" ht="15.75" x14ac:dyDescent="0.25">
      <c r="D2048" s="59">
        <v>41576</v>
      </c>
      <c r="E2048" s="25">
        <v>46.388078160252547</v>
      </c>
      <c r="F2048" s="56">
        <v>16.391515173728365</v>
      </c>
      <c r="G2048" s="56">
        <v>0.11550114068610284</v>
      </c>
    </row>
    <row r="2049" spans="4:7" ht="15.75" x14ac:dyDescent="0.25">
      <c r="D2049" s="59">
        <v>41577</v>
      </c>
      <c r="E2049" s="25">
        <v>46.410603877935941</v>
      </c>
      <c r="F2049" s="56">
        <v>16.387215839506595</v>
      </c>
      <c r="G2049" s="56">
        <v>0.18104167123109693</v>
      </c>
    </row>
    <row r="2050" spans="4:7" ht="15.75" x14ac:dyDescent="0.25">
      <c r="D2050" s="59">
        <v>41578</v>
      </c>
      <c r="E2050" s="25">
        <v>47.644233213125339</v>
      </c>
      <c r="F2050" s="56">
        <v>17.047967868384497</v>
      </c>
      <c r="G2050" s="56">
        <v>1.8733917992317606</v>
      </c>
    </row>
    <row r="2051" spans="4:7" ht="15.75" x14ac:dyDescent="0.25">
      <c r="D2051" s="59">
        <v>41579</v>
      </c>
      <c r="E2051" s="25">
        <v>48.882319783851983</v>
      </c>
      <c r="F2051" s="56">
        <v>17.91043135895498</v>
      </c>
      <c r="G2051" s="56">
        <v>3.3620981358962299</v>
      </c>
    </row>
    <row r="2052" spans="4:7" ht="15.75" x14ac:dyDescent="0.25">
      <c r="D2052" s="59">
        <v>41582</v>
      </c>
      <c r="E2052" s="25">
        <v>48.22106001046815</v>
      </c>
      <c r="F2052" s="56">
        <v>17.301652740474616</v>
      </c>
      <c r="G2052" s="56">
        <v>2.615404234330243</v>
      </c>
    </row>
    <row r="2053" spans="4:7" ht="15.75" x14ac:dyDescent="0.25">
      <c r="D2053" s="59">
        <v>41583</v>
      </c>
      <c r="E2053" s="25">
        <v>48.588279601113186</v>
      </c>
      <c r="F2053" s="56">
        <v>17.73809510105464</v>
      </c>
      <c r="G2053" s="56">
        <v>3.3106020047537488</v>
      </c>
    </row>
    <row r="2054" spans="4:7" ht="15.75" x14ac:dyDescent="0.25">
      <c r="D2054" s="59">
        <v>41584</v>
      </c>
      <c r="E2054" s="25">
        <v>47.953769497802853</v>
      </c>
      <c r="F2054" s="56">
        <v>17.398672201715669</v>
      </c>
      <c r="G2054" s="56">
        <v>2.7230779630827096</v>
      </c>
    </row>
    <row r="2055" spans="4:7" ht="15.75" x14ac:dyDescent="0.25">
      <c r="D2055" s="59">
        <v>41585</v>
      </c>
      <c r="E2055" s="25">
        <v>48.678891612171157</v>
      </c>
      <c r="F2055" s="56">
        <v>17.592261818876253</v>
      </c>
      <c r="G2055" s="56">
        <v>3.6055343922061445</v>
      </c>
    </row>
    <row r="2056" spans="4:7" ht="15.75" x14ac:dyDescent="0.25">
      <c r="D2056" s="59">
        <v>41586</v>
      </c>
      <c r="E2056" s="25">
        <v>48.180412598916725</v>
      </c>
      <c r="F2056" s="56">
        <v>17.518434886591329</v>
      </c>
      <c r="G2056" s="56">
        <v>3.9121704458272788</v>
      </c>
    </row>
    <row r="2057" spans="4:7" ht="15.75" x14ac:dyDescent="0.25">
      <c r="D2057" s="59">
        <v>41589</v>
      </c>
      <c r="E2057" s="25">
        <v>49.052209160299931</v>
      </c>
      <c r="F2057" s="56">
        <v>18.242743078519229</v>
      </c>
      <c r="G2057" s="56">
        <v>4.2796655635259029</v>
      </c>
    </row>
    <row r="2058" spans="4:7" ht="15.75" x14ac:dyDescent="0.25">
      <c r="D2058" s="59">
        <v>41590</v>
      </c>
      <c r="E2058" s="25">
        <v>49.193240281423954</v>
      </c>
      <c r="F2058" s="56">
        <v>18.369927467689063</v>
      </c>
      <c r="G2058" s="56">
        <v>4.1626289018384499</v>
      </c>
    </row>
    <row r="2059" spans="4:7" ht="15.75" x14ac:dyDescent="0.25">
      <c r="D2059" s="59">
        <v>41591</v>
      </c>
      <c r="E2059" s="25">
        <v>49.339520034080977</v>
      </c>
      <c r="F2059" s="56">
        <v>18.451708361310271</v>
      </c>
      <c r="G2059" s="56">
        <v>3.8442891820485547</v>
      </c>
    </row>
    <row r="2060" spans="4:7" ht="15.75" x14ac:dyDescent="0.25">
      <c r="D2060" s="59">
        <v>41592</v>
      </c>
      <c r="E2060" s="25">
        <v>48.845866231462921</v>
      </c>
      <c r="F2060" s="56">
        <v>18.171933391333962</v>
      </c>
      <c r="G2060" s="56">
        <v>3.8068374503085645</v>
      </c>
    </row>
    <row r="2061" spans="4:7" ht="15.75" x14ac:dyDescent="0.25">
      <c r="D2061" s="59">
        <v>41593</v>
      </c>
      <c r="E2061" s="25">
        <v>48.634632029614643</v>
      </c>
      <c r="F2061" s="56">
        <v>18.132660305098234</v>
      </c>
      <c r="G2061" s="56">
        <v>3.4955199302199258</v>
      </c>
    </row>
    <row r="2062" spans="4:7" ht="15.75" x14ac:dyDescent="0.25">
      <c r="D2062" s="59">
        <v>41596</v>
      </c>
      <c r="E2062" s="25">
        <v>48.210149078811668</v>
      </c>
      <c r="F2062" s="56">
        <v>17.64632911679691</v>
      </c>
      <c r="G2062" s="56">
        <v>2.9969437514313579</v>
      </c>
    </row>
    <row r="2063" spans="4:7" ht="15.75" x14ac:dyDescent="0.25">
      <c r="D2063" s="59">
        <v>41597</v>
      </c>
      <c r="E2063" s="25">
        <v>48.179761171775695</v>
      </c>
      <c r="F2063" s="56">
        <v>17.638613319946984</v>
      </c>
      <c r="G2063" s="56">
        <v>2.7277594295501917</v>
      </c>
    </row>
    <row r="2064" spans="4:7" ht="15.75" x14ac:dyDescent="0.25">
      <c r="D2064" s="59">
        <v>41598</v>
      </c>
      <c r="E2064" s="25">
        <v>48.66965748578869</v>
      </c>
      <c r="F2064" s="56">
        <v>17.818070755383108</v>
      </c>
      <c r="G2064" s="56">
        <v>3.650008323647369</v>
      </c>
    </row>
    <row r="2065" spans="4:7" ht="15.75" x14ac:dyDescent="0.25">
      <c r="D2065" s="59">
        <v>41599</v>
      </c>
      <c r="E2065" s="25">
        <v>49.129576889411616</v>
      </c>
      <c r="F2065" s="56">
        <v>18.129259779495133</v>
      </c>
      <c r="G2065" s="56">
        <v>3.5961714592711358</v>
      </c>
    </row>
    <row r="2066" spans="4:7" ht="15.75" x14ac:dyDescent="0.25">
      <c r="D2066" s="59">
        <v>41600</v>
      </c>
      <c r="E2066" s="25">
        <v>49.511988570945874</v>
      </c>
      <c r="F2066" s="56">
        <v>18.308334825317417</v>
      </c>
      <c r="G2066" s="56">
        <v>3.1678172774950442</v>
      </c>
    </row>
    <row r="2067" spans="4:7" ht="15.75" x14ac:dyDescent="0.25">
      <c r="D2067" s="59">
        <v>41603</v>
      </c>
      <c r="E2067" s="25">
        <v>48.879621519888936</v>
      </c>
      <c r="F2067" s="56">
        <v>18.097056793124811</v>
      </c>
      <c r="G2067" s="56">
        <v>3.3035798050524923</v>
      </c>
    </row>
    <row r="2068" spans="4:7" ht="15.75" x14ac:dyDescent="0.25">
      <c r="D2068" s="59">
        <v>41604</v>
      </c>
      <c r="E2068" s="25">
        <v>49.468390782910035</v>
      </c>
      <c r="F2068" s="56">
        <v>18.358959626836025</v>
      </c>
      <c r="G2068" s="56">
        <v>3.1092989466513066</v>
      </c>
    </row>
    <row r="2069" spans="4:7" ht="15.75" x14ac:dyDescent="0.25">
      <c r="D2069" s="59">
        <v>41605</v>
      </c>
      <c r="E2069" s="25">
        <v>49.256745549901296</v>
      </c>
      <c r="F2069" s="56">
        <v>18.395810582224883</v>
      </c>
      <c r="G2069" s="56">
        <v>3.0882323475475815</v>
      </c>
    </row>
    <row r="2070" spans="4:7" ht="15.75" x14ac:dyDescent="0.25">
      <c r="D2070" s="59">
        <v>41606</v>
      </c>
      <c r="E2070" s="25">
        <v>49.814962861287484</v>
      </c>
      <c r="F2070" s="56">
        <v>18.788478389395991</v>
      </c>
      <c r="G2070" s="56">
        <v>3.2286763415725117</v>
      </c>
    </row>
    <row r="2071" spans="4:7" ht="15.75" x14ac:dyDescent="0.25">
      <c r="D2071" s="59">
        <v>41607</v>
      </c>
      <c r="E2071" s="25">
        <v>50.64137542182192</v>
      </c>
      <c r="F2071" s="56">
        <v>19.410878610872253</v>
      </c>
      <c r="G2071" s="56">
        <v>3.8840816470222972</v>
      </c>
    </row>
    <row r="2072" spans="4:7" ht="15.75" x14ac:dyDescent="0.25">
      <c r="D2072" s="59">
        <v>41610</v>
      </c>
      <c r="E2072" s="25">
        <v>51.929374113253559</v>
      </c>
      <c r="F2072" s="56">
        <v>20.315428122096545</v>
      </c>
      <c r="G2072" s="56">
        <v>5.0497667974293892</v>
      </c>
    </row>
    <row r="2073" spans="4:7" ht="15.75" x14ac:dyDescent="0.25">
      <c r="D2073" s="59">
        <v>41611</v>
      </c>
      <c r="E2073" s="25">
        <v>51.486913324137149</v>
      </c>
      <c r="F2073" s="56">
        <v>19.827173503148842</v>
      </c>
      <c r="G2073" s="56">
        <v>4.2539174979546512</v>
      </c>
    </row>
    <row r="2074" spans="4:7" ht="15.75" x14ac:dyDescent="0.25">
      <c r="D2074" s="59">
        <v>41612</v>
      </c>
      <c r="E2074" s="25">
        <v>51.384764239615485</v>
      </c>
      <c r="F2074" s="56">
        <v>19.527751744824261</v>
      </c>
      <c r="G2074" s="56">
        <v>3.9589851105022555</v>
      </c>
    </row>
    <row r="2075" spans="4:7" ht="15.75" x14ac:dyDescent="0.25">
      <c r="D2075" s="59">
        <v>41613</v>
      </c>
      <c r="E2075" s="25">
        <v>51.491036738512051</v>
      </c>
      <c r="F2075" s="56">
        <v>19.492144966255619</v>
      </c>
      <c r="G2075" s="56">
        <v>3.3691203355974864</v>
      </c>
    </row>
    <row r="2076" spans="4:7" ht="15.75" x14ac:dyDescent="0.25">
      <c r="D2076" s="59">
        <v>41614</v>
      </c>
      <c r="E2076" s="25">
        <v>51.149968429802662</v>
      </c>
      <c r="F2076" s="56">
        <v>18.947958219479098</v>
      </c>
      <c r="G2076" s="56">
        <v>2.6130635010964909</v>
      </c>
    </row>
    <row r="2077" spans="4:7" ht="15.75" x14ac:dyDescent="0.25">
      <c r="D2077" s="59">
        <v>41617</v>
      </c>
      <c r="E2077" s="25">
        <v>52.005276470273529</v>
      </c>
      <c r="F2077" s="56">
        <v>19.694020945561029</v>
      </c>
      <c r="G2077" s="56">
        <v>3.0086474176000966</v>
      </c>
    </row>
    <row r="2078" spans="4:7" ht="15.75" x14ac:dyDescent="0.25">
      <c r="D2078" s="59">
        <v>41618</v>
      </c>
      <c r="E2078" s="25">
        <v>52.101152707395237</v>
      </c>
      <c r="F2078" s="56">
        <v>19.541332267910839</v>
      </c>
      <c r="G2078" s="56">
        <v>2.7090335636802187</v>
      </c>
    </row>
    <row r="2079" spans="4:7" ht="15.75" x14ac:dyDescent="0.25">
      <c r="D2079" s="59">
        <v>41619</v>
      </c>
      <c r="E2079" s="25">
        <v>52.404775652777836</v>
      </c>
      <c r="F2079" s="56">
        <v>19.871518126914033</v>
      </c>
      <c r="G2079" s="56">
        <v>2.8096850927314287</v>
      </c>
    </row>
    <row r="2080" spans="4:7" ht="15.75" x14ac:dyDescent="0.25">
      <c r="D2080" s="59">
        <v>41620</v>
      </c>
      <c r="E2080" s="25">
        <v>52.415940429741667</v>
      </c>
      <c r="F2080" s="56">
        <v>19.979377932807619</v>
      </c>
      <c r="G2080" s="56">
        <v>3.1303655457550539</v>
      </c>
    </row>
    <row r="2081" spans="4:7" ht="15.75" x14ac:dyDescent="0.25">
      <c r="D2081" s="59">
        <v>41621</v>
      </c>
      <c r="E2081" s="25">
        <v>51.968262842884691</v>
      </c>
      <c r="F2081" s="56">
        <v>19.542771945504377</v>
      </c>
      <c r="G2081" s="56">
        <v>2.8447960912376669</v>
      </c>
    </row>
    <row r="2082" spans="4:7" ht="15.75" x14ac:dyDescent="0.25">
      <c r="D2082" s="59">
        <v>41624</v>
      </c>
      <c r="E2082" s="25">
        <v>50.841291582060457</v>
      </c>
      <c r="F2082" s="56">
        <v>18.557845384692961</v>
      </c>
      <c r="G2082" s="56">
        <v>1.8640288662967519</v>
      </c>
    </row>
    <row r="2083" spans="4:7" ht="15.75" x14ac:dyDescent="0.25">
      <c r="D2083" s="59">
        <v>41625</v>
      </c>
      <c r="E2083" s="25">
        <v>50.860732084377759</v>
      </c>
      <c r="F2083" s="56">
        <v>18.29924389087607</v>
      </c>
      <c r="G2083" s="56">
        <v>1.5901630779481035</v>
      </c>
    </row>
    <row r="2084" spans="4:7" ht="15.75" x14ac:dyDescent="0.25">
      <c r="D2084" s="59">
        <v>41626</v>
      </c>
      <c r="E2084" s="25">
        <v>50.209443562512931</v>
      </c>
      <c r="F2084" s="56">
        <v>18.282368858048791</v>
      </c>
      <c r="G2084" s="56">
        <v>2.1917315190216335</v>
      </c>
    </row>
    <row r="2085" spans="4:7" ht="15.75" x14ac:dyDescent="0.25">
      <c r="D2085" s="59">
        <v>41627</v>
      </c>
      <c r="E2085" s="25">
        <v>49.9244584685121</v>
      </c>
      <c r="F2085" s="56">
        <v>18.40869601344799</v>
      </c>
      <c r="G2085" s="56">
        <v>2.4655973073702819</v>
      </c>
    </row>
    <row r="2086" spans="4:7" ht="15.75" x14ac:dyDescent="0.25">
      <c r="D2086" s="59">
        <v>41628</v>
      </c>
      <c r="E2086" s="25">
        <v>49.881476825523578</v>
      </c>
      <c r="F2086" s="56">
        <v>18.184631834728805</v>
      </c>
      <c r="G2086" s="56">
        <v>2.2081166516578765</v>
      </c>
    </row>
    <row r="2087" spans="4:7" ht="15.75" x14ac:dyDescent="0.25">
      <c r="D2087" s="59">
        <v>41631</v>
      </c>
      <c r="E2087" s="25">
        <v>49.453989998558612</v>
      </c>
      <c r="F2087" s="56">
        <v>17.775497418118146</v>
      </c>
      <c r="G2087" s="56">
        <v>1.6720887411293184</v>
      </c>
    </row>
    <row r="2088" spans="4:7" ht="15.75" x14ac:dyDescent="0.25">
      <c r="D2088" s="59">
        <v>41632</v>
      </c>
      <c r="E2088" s="25">
        <v>49.031897169110138</v>
      </c>
      <c r="F2088" s="56">
        <v>17.536851455389769</v>
      </c>
      <c r="G2088" s="56">
        <v>1.5550520794418654</v>
      </c>
    </row>
    <row r="2089" spans="4:7" ht="15.75" x14ac:dyDescent="0.25">
      <c r="D2089" s="59">
        <v>41633</v>
      </c>
      <c r="E2089" s="25">
        <v>49.190938300730359</v>
      </c>
      <c r="F2089" s="56">
        <v>17.654159046503338</v>
      </c>
      <c r="G2089" s="56">
        <v>1.6861331405318092</v>
      </c>
    </row>
    <row r="2090" spans="4:7" ht="15.75" x14ac:dyDescent="0.25">
      <c r="D2090" s="59">
        <v>41634</v>
      </c>
      <c r="E2090" s="25">
        <v>48.783870979594333</v>
      </c>
      <c r="F2090" s="56">
        <v>17.549770641429951</v>
      </c>
      <c r="G2090" s="56">
        <v>1.5105781480006408</v>
      </c>
    </row>
    <row r="2091" spans="4:7" ht="15.75" x14ac:dyDescent="0.25">
      <c r="D2091" s="59">
        <v>41635</v>
      </c>
      <c r="E2091" s="25">
        <v>48.866124959009483</v>
      </c>
      <c r="F2091" s="56">
        <v>17.390257353492977</v>
      </c>
      <c r="G2091" s="56">
        <v>1.0002983030433121</v>
      </c>
    </row>
    <row r="2092" spans="4:7" ht="15.75" x14ac:dyDescent="0.25">
      <c r="D2092" s="59">
        <v>41638</v>
      </c>
      <c r="E2092" s="25">
        <v>48.818397739713262</v>
      </c>
      <c r="F2092" s="56">
        <v>17.410365028727636</v>
      </c>
      <c r="G2092" s="56">
        <v>0.56024045509845966</v>
      </c>
    </row>
    <row r="2093" spans="4:7" ht="15.75" x14ac:dyDescent="0.25">
      <c r="D2093" s="59">
        <v>41639</v>
      </c>
      <c r="E2093" s="25">
        <v>49.054974383165572</v>
      </c>
      <c r="F2093" s="56">
        <v>17.764598472727535</v>
      </c>
      <c r="G2093" s="56">
        <v>1.2928899572619557</v>
      </c>
    </row>
    <row r="2094" spans="4:7" ht="15.75" x14ac:dyDescent="0.25">
      <c r="D2094" s="59">
        <v>41640</v>
      </c>
      <c r="E2094" s="25">
        <v>49.259489041021133</v>
      </c>
      <c r="F2094" s="56">
        <v>17.84947372289265</v>
      </c>
      <c r="G2094" s="56">
        <v>1.3069343566644465</v>
      </c>
    </row>
    <row r="2095" spans="4:7" ht="15.75" x14ac:dyDescent="0.25">
      <c r="D2095" s="59">
        <v>41641</v>
      </c>
      <c r="E2095" s="25">
        <v>49.176134888133284</v>
      </c>
      <c r="F2095" s="56">
        <v>18.026550899293127</v>
      </c>
      <c r="G2095" s="56">
        <v>2.0676726576329241</v>
      </c>
    </row>
    <row r="2096" spans="4:7" ht="15.75" x14ac:dyDescent="0.25">
      <c r="D2096" s="59">
        <v>41642</v>
      </c>
      <c r="E2096" s="25">
        <v>49.533995926552102</v>
      </c>
      <c r="F2096" s="56">
        <v>18.397935749871763</v>
      </c>
      <c r="G2096" s="56">
        <v>3.0180103505351052</v>
      </c>
    </row>
    <row r="2097" spans="4:7" ht="15.75" x14ac:dyDescent="0.25">
      <c r="D2097" s="59">
        <v>41645</v>
      </c>
      <c r="E2097" s="25">
        <v>49.582764414735905</v>
      </c>
      <c r="F2097" s="56">
        <v>18.623390706244237</v>
      </c>
      <c r="G2097" s="56">
        <v>2.9150180882501431</v>
      </c>
    </row>
    <row r="2098" spans="4:7" ht="15.75" x14ac:dyDescent="0.25">
      <c r="D2098" s="59">
        <v>41646</v>
      </c>
      <c r="E2098" s="25">
        <v>49.123576116496913</v>
      </c>
      <c r="F2098" s="56">
        <v>18.801979623308142</v>
      </c>
      <c r="G2098" s="56">
        <v>3.1607950777938099</v>
      </c>
    </row>
    <row r="2099" spans="4:7" ht="15.75" x14ac:dyDescent="0.25">
      <c r="D2099" s="59">
        <v>41647</v>
      </c>
      <c r="E2099" s="25">
        <v>49.391402023668675</v>
      </c>
      <c r="F2099" s="56">
        <v>18.902817140411511</v>
      </c>
      <c r="G2099" s="56">
        <v>3.5563789942974156</v>
      </c>
    </row>
    <row r="2100" spans="4:7" ht="15.75" x14ac:dyDescent="0.25">
      <c r="D2100" s="59">
        <v>41648</v>
      </c>
      <c r="E2100" s="25">
        <v>49.220835725658809</v>
      </c>
      <c r="F2100" s="56">
        <v>18.572197715136319</v>
      </c>
      <c r="G2100" s="56">
        <v>3.0180103505351052</v>
      </c>
    </row>
    <row r="2101" spans="4:7" ht="15.75" x14ac:dyDescent="0.25">
      <c r="D2101" s="59">
        <v>41649</v>
      </c>
      <c r="E2101" s="25">
        <v>48.897052687749884</v>
      </c>
      <c r="F2101" s="56">
        <v>18.229585826980376</v>
      </c>
      <c r="G2101" s="56">
        <v>2.2619535160341098</v>
      </c>
    </row>
    <row r="2102" spans="4:7" ht="15.75" x14ac:dyDescent="0.25">
      <c r="D2102" s="59">
        <v>41652</v>
      </c>
      <c r="E2102" s="25">
        <v>49.498708737297562</v>
      </c>
      <c r="F2102" s="56">
        <v>18.262035589769887</v>
      </c>
      <c r="G2102" s="56">
        <v>2.2713164489691184</v>
      </c>
    </row>
    <row r="2103" spans="4:7" ht="15.75" x14ac:dyDescent="0.25">
      <c r="D2103" s="59">
        <v>41653</v>
      </c>
      <c r="E2103" s="25">
        <v>48.934542789827454</v>
      </c>
      <c r="F2103" s="56">
        <v>18.345867608213439</v>
      </c>
      <c r="G2103" s="56">
        <v>2.2877015816053614</v>
      </c>
    </row>
    <row r="2104" spans="4:7" ht="15.75" x14ac:dyDescent="0.25">
      <c r="D2104" s="59">
        <v>41654</v>
      </c>
      <c r="E2104" s="25">
        <v>49.439729874397372</v>
      </c>
      <c r="F2104" s="56">
        <v>18.859529705638312</v>
      </c>
      <c r="G2104" s="56">
        <v>3.2942168721175058</v>
      </c>
    </row>
    <row r="2105" spans="4:7" ht="15.75" x14ac:dyDescent="0.25">
      <c r="D2105" s="59">
        <v>41655</v>
      </c>
      <c r="E2105" s="25">
        <v>50.207039328799084</v>
      </c>
      <c r="F2105" s="56">
        <v>19.160451425086066</v>
      </c>
      <c r="G2105" s="56">
        <v>3.4416830658436925</v>
      </c>
    </row>
    <row r="2106" spans="4:7" ht="15.75" x14ac:dyDescent="0.25">
      <c r="D2106" s="59">
        <v>41656</v>
      </c>
      <c r="E2106" s="25">
        <v>50.445749137973436</v>
      </c>
      <c r="F2106" s="56">
        <v>19.345902765750832</v>
      </c>
      <c r="G2106" s="56">
        <v>4.2071028332796745</v>
      </c>
    </row>
    <row r="2107" spans="4:7" ht="15.75" x14ac:dyDescent="0.25">
      <c r="D2107" s="59">
        <v>41659</v>
      </c>
      <c r="E2107" s="25">
        <v>50.622641448452121</v>
      </c>
      <c r="F2107" s="56">
        <v>19.563586492142736</v>
      </c>
      <c r="G2107" s="56">
        <v>4.3124358287983888</v>
      </c>
    </row>
    <row r="2108" spans="4:7" ht="15.75" x14ac:dyDescent="0.25">
      <c r="D2108" s="59">
        <v>41660</v>
      </c>
      <c r="E2108" s="25">
        <v>50.898264312229145</v>
      </c>
      <c r="F2108" s="56">
        <v>19.872927910212113</v>
      </c>
      <c r="G2108" s="56">
        <v>4.5090574204333267</v>
      </c>
    </row>
    <row r="2109" spans="4:7" ht="15.75" x14ac:dyDescent="0.25">
      <c r="D2109" s="59">
        <v>41661</v>
      </c>
      <c r="E2109" s="25">
        <v>50.699912862090812</v>
      </c>
      <c r="F2109" s="56">
        <v>19.762589352488224</v>
      </c>
      <c r="G2109" s="56">
        <v>4.5207610866020653</v>
      </c>
    </row>
    <row r="2110" spans="4:7" ht="15.75" x14ac:dyDescent="0.25">
      <c r="D2110" s="59">
        <v>41662</v>
      </c>
      <c r="E2110" s="25">
        <v>52.87598904841937</v>
      </c>
      <c r="F2110" s="56">
        <v>20.928243658317601</v>
      </c>
      <c r="G2110" s="56">
        <v>4.4013836916808602</v>
      </c>
    </row>
    <row r="2111" spans="4:7" ht="15.75" x14ac:dyDescent="0.25">
      <c r="D2111" s="59">
        <v>41663</v>
      </c>
      <c r="E2111" s="25">
        <v>53.242671776059325</v>
      </c>
      <c r="F2111" s="56">
        <v>20.678943546863103</v>
      </c>
      <c r="G2111" s="56">
        <v>4.3194580284996453</v>
      </c>
    </row>
    <row r="2112" spans="4:7" ht="15.75" x14ac:dyDescent="0.25">
      <c r="D2112" s="59">
        <v>41666</v>
      </c>
      <c r="E2112" s="25">
        <v>53.708770226018231</v>
      </c>
      <c r="F2112" s="56">
        <v>21.234014786821231</v>
      </c>
      <c r="G2112" s="56">
        <v>4.8414415396257127</v>
      </c>
    </row>
    <row r="2113" spans="4:7" ht="15.75" x14ac:dyDescent="0.25">
      <c r="D2113" s="59">
        <v>41667</v>
      </c>
      <c r="E2113" s="25">
        <v>52.426672060254489</v>
      </c>
      <c r="F2113" s="56">
        <v>20.317097154268215</v>
      </c>
      <c r="G2113" s="56">
        <v>4.0713403057222264</v>
      </c>
    </row>
    <row r="2114" spans="4:7" ht="15.75" x14ac:dyDescent="0.25">
      <c r="D2114" s="59">
        <v>41668</v>
      </c>
      <c r="E2114" s="25">
        <v>55.681182831751741</v>
      </c>
      <c r="F2114" s="56">
        <v>22.428235071722892</v>
      </c>
      <c r="G2114" s="56">
        <v>5.9439268927215627</v>
      </c>
    </row>
    <row r="2115" spans="4:7" ht="15.75" x14ac:dyDescent="0.25">
      <c r="D2115" s="59">
        <v>41669</v>
      </c>
      <c r="E2115" s="25">
        <v>55.556269610348963</v>
      </c>
      <c r="F2115" s="56">
        <v>22.518802710480944</v>
      </c>
      <c r="G2115" s="56">
        <v>6.8591535871175058</v>
      </c>
    </row>
    <row r="2116" spans="4:7" ht="15.75" x14ac:dyDescent="0.25">
      <c r="D2116" s="59">
        <v>41670</v>
      </c>
      <c r="E2116" s="25">
        <v>57.098440609184543</v>
      </c>
      <c r="F2116" s="56">
        <v>23.601373147155293</v>
      </c>
      <c r="G2116" s="56">
        <v>8.3548821234832324</v>
      </c>
    </row>
    <row r="2117" spans="4:7" ht="15.75" x14ac:dyDescent="0.25">
      <c r="D2117" s="59">
        <v>41673</v>
      </c>
      <c r="E2117" s="25">
        <v>58.660444589549684</v>
      </c>
      <c r="F2117" s="56">
        <v>24.415529040056683</v>
      </c>
      <c r="G2117" s="56">
        <v>8.762169706155575</v>
      </c>
    </row>
    <row r="2118" spans="4:7" ht="15.75" x14ac:dyDescent="0.25">
      <c r="D2118" s="59">
        <v>41674</v>
      </c>
      <c r="E2118" s="25">
        <v>55.661648066730443</v>
      </c>
      <c r="F2118" s="56">
        <v>22.400362402734864</v>
      </c>
      <c r="G2118" s="56">
        <v>7.0440715125836828</v>
      </c>
    </row>
    <row r="2119" spans="4:7" ht="15.75" x14ac:dyDescent="0.25">
      <c r="D2119" s="59">
        <v>41675</v>
      </c>
      <c r="E2119" s="25">
        <v>55.4954210027391</v>
      </c>
      <c r="F2119" s="56">
        <v>22.351117292243416</v>
      </c>
      <c r="G2119" s="56">
        <v>6.8942645856237439</v>
      </c>
    </row>
    <row r="2120" spans="4:7" ht="15.75" x14ac:dyDescent="0.25">
      <c r="D2120" s="59">
        <v>41676</v>
      </c>
      <c r="E2120" s="25">
        <v>54.398863180367087</v>
      </c>
      <c r="F2120" s="56">
        <v>21.682637093048939</v>
      </c>
      <c r="G2120" s="56">
        <v>5.8643419627741</v>
      </c>
    </row>
    <row r="2121" spans="4:7" ht="15.75" x14ac:dyDescent="0.25">
      <c r="D2121" s="59">
        <v>41677</v>
      </c>
      <c r="E2121" s="25">
        <v>54.536192164523591</v>
      </c>
      <c r="F2121" s="56">
        <v>21.780528042294243</v>
      </c>
      <c r="G2121" s="56">
        <v>5.5998391073604381</v>
      </c>
    </row>
    <row r="2122" spans="4:7" ht="15.75" x14ac:dyDescent="0.25">
      <c r="D2122" s="59">
        <v>41680</v>
      </c>
      <c r="E2122" s="25">
        <v>56.476117421808404</v>
      </c>
      <c r="F2122" s="56">
        <v>23.282706094728802</v>
      </c>
      <c r="G2122" s="56">
        <v>6.8123389224425068</v>
      </c>
    </row>
    <row r="2123" spans="4:7" ht="15.75" x14ac:dyDescent="0.25">
      <c r="D2123" s="59">
        <v>41681</v>
      </c>
      <c r="E2123" s="25">
        <v>55.592249191455309</v>
      </c>
      <c r="F2123" s="56">
        <v>22.692016989575926</v>
      </c>
      <c r="G2123" s="56">
        <v>6.3629181415626679</v>
      </c>
    </row>
    <row r="2124" spans="4:7" ht="15.75" x14ac:dyDescent="0.25">
      <c r="D2124" s="59">
        <v>41682</v>
      </c>
      <c r="E2124" s="25">
        <v>55.451248084422254</v>
      </c>
      <c r="F2124" s="56">
        <v>22.484589184258951</v>
      </c>
      <c r="G2124" s="56">
        <v>6.5267694679251198</v>
      </c>
    </row>
    <row r="2125" spans="4:7" ht="15.75" x14ac:dyDescent="0.25">
      <c r="D2125" s="59">
        <v>41683</v>
      </c>
      <c r="E2125" s="25">
        <v>56.481573451063149</v>
      </c>
      <c r="F2125" s="56">
        <v>23.109557741464215</v>
      </c>
      <c r="G2125" s="56">
        <v>6.3933476736014017</v>
      </c>
    </row>
    <row r="2126" spans="4:7" ht="15.75" x14ac:dyDescent="0.25">
      <c r="D2126" s="59">
        <v>41684</v>
      </c>
      <c r="E2126" s="25">
        <v>55.367185150196228</v>
      </c>
      <c r="F2126" s="56">
        <v>22.253425605305299</v>
      </c>
      <c r="G2126" s="56">
        <v>5.5647281088542</v>
      </c>
    </row>
    <row r="2127" spans="4:7" ht="15.75" x14ac:dyDescent="0.25">
      <c r="D2127" s="59">
        <v>41687</v>
      </c>
      <c r="E2127" s="25">
        <v>55.198766490023864</v>
      </c>
      <c r="F2127" s="56">
        <v>22.074297106107</v>
      </c>
      <c r="G2127" s="56">
        <v>5.2908623205055516</v>
      </c>
    </row>
    <row r="2128" spans="4:7" ht="15.75" x14ac:dyDescent="0.25">
      <c r="D2128" s="59">
        <v>41688</v>
      </c>
      <c r="E2128" s="25">
        <v>56.305486201373235</v>
      </c>
      <c r="F2128" s="56">
        <v>22.922678205782955</v>
      </c>
      <c r="G2128" s="56">
        <v>5.6372908391004284</v>
      </c>
    </row>
    <row r="2129" spans="4:7" ht="15.75" x14ac:dyDescent="0.25">
      <c r="D2129" s="59">
        <v>41689</v>
      </c>
      <c r="E2129" s="25">
        <v>57.944829735674141</v>
      </c>
      <c r="F2129" s="56">
        <v>24.055992130268145</v>
      </c>
      <c r="G2129" s="56">
        <v>6.8053167227412725</v>
      </c>
    </row>
    <row r="2130" spans="4:7" ht="15.75" x14ac:dyDescent="0.25">
      <c r="D2130" s="59">
        <v>41690</v>
      </c>
      <c r="E2130" s="25">
        <v>57.162212040016172</v>
      </c>
      <c r="F2130" s="56">
        <v>23.449720376134376</v>
      </c>
      <c r="G2130" s="56">
        <v>6.395688406835176</v>
      </c>
    </row>
    <row r="2131" spans="4:7" ht="15.75" x14ac:dyDescent="0.25">
      <c r="D2131" s="59">
        <v>41691</v>
      </c>
      <c r="E2131" s="25">
        <v>56.557361574814237</v>
      </c>
      <c r="F2131" s="56">
        <v>22.920592534241678</v>
      </c>
      <c r="G2131" s="56">
        <v>5.7777348331253808</v>
      </c>
    </row>
    <row r="2132" spans="4:7" ht="15.75" x14ac:dyDescent="0.25">
      <c r="D2132" s="59">
        <v>41694</v>
      </c>
      <c r="E2132" s="25">
        <v>56.150979603181028</v>
      </c>
      <c r="F2132" s="56">
        <v>22.706304879004868</v>
      </c>
      <c r="G2132" s="56">
        <v>5.6279279061654197</v>
      </c>
    </row>
    <row r="2133" spans="4:7" ht="15.75" x14ac:dyDescent="0.25">
      <c r="D2133" s="59">
        <v>41695</v>
      </c>
      <c r="E2133" s="25">
        <v>55.898252001480706</v>
      </c>
      <c r="F2133" s="56">
        <v>22.304838745132137</v>
      </c>
      <c r="G2133" s="56">
        <v>5.2019144576230802</v>
      </c>
    </row>
    <row r="2134" spans="4:7" ht="15.75" x14ac:dyDescent="0.25">
      <c r="D2134" s="59">
        <v>41696</v>
      </c>
      <c r="E2134" s="25">
        <v>56.785437932547467</v>
      </c>
      <c r="F2134" s="56">
        <v>23.018084166970731</v>
      </c>
      <c r="G2134" s="56">
        <v>6.2599258792777057</v>
      </c>
    </row>
    <row r="2135" spans="4:7" ht="15.75" x14ac:dyDescent="0.25">
      <c r="D2135" s="59">
        <v>41697</v>
      </c>
      <c r="E2135" s="25">
        <v>56.568085751156261</v>
      </c>
      <c r="F2135" s="56">
        <v>22.718289125903745</v>
      </c>
      <c r="G2135" s="56">
        <v>5.8385938972028706</v>
      </c>
    </row>
    <row r="2136" spans="4:7" ht="15.75" x14ac:dyDescent="0.25">
      <c r="D2136" s="59">
        <v>41698</v>
      </c>
      <c r="E2136" s="25">
        <v>56.99299248496763</v>
      </c>
      <c r="F2136" s="56">
        <v>22.719106962556523</v>
      </c>
      <c r="G2136" s="56">
        <v>5.1223295276756176</v>
      </c>
    </row>
    <row r="2137" spans="4:7" ht="15.75" x14ac:dyDescent="0.25">
      <c r="D2137" s="59">
        <v>41701</v>
      </c>
      <c r="E2137" s="25">
        <v>58.966777598637776</v>
      </c>
      <c r="F2137" s="56">
        <v>24.103970098785243</v>
      </c>
      <c r="G2137" s="56">
        <v>6.831064788312502</v>
      </c>
    </row>
    <row r="2138" spans="4:7" ht="15.75" x14ac:dyDescent="0.25">
      <c r="D2138" s="59">
        <v>41702</v>
      </c>
      <c r="E2138" s="25">
        <v>56.617841829247048</v>
      </c>
      <c r="F2138" s="56">
        <v>22.934611572986885</v>
      </c>
      <c r="G2138" s="56">
        <v>5.7590089672553857</v>
      </c>
    </row>
    <row r="2139" spans="4:7" ht="15.75" x14ac:dyDescent="0.25">
      <c r="D2139" s="59">
        <v>41703</v>
      </c>
      <c r="E2139" s="25">
        <v>56.308306854507563</v>
      </c>
      <c r="F2139" s="56">
        <v>22.55891016432092</v>
      </c>
      <c r="G2139" s="56">
        <v>5.5202541774129754</v>
      </c>
    </row>
    <row r="2140" spans="4:7" ht="15.75" x14ac:dyDescent="0.25">
      <c r="D2140" s="59">
        <v>41704</v>
      </c>
      <c r="E2140" s="25">
        <v>55.796095758335241</v>
      </c>
      <c r="F2140" s="56">
        <v>22.378649344441047</v>
      </c>
      <c r="G2140" s="56">
        <v>4.3920207587458737</v>
      </c>
    </row>
    <row r="2141" spans="4:7" ht="15.75" x14ac:dyDescent="0.25">
      <c r="D2141" s="59">
        <v>41705</v>
      </c>
      <c r="E2141" s="25">
        <v>57.65851327893121</v>
      </c>
      <c r="F2141" s="56">
        <v>23.645901195190323</v>
      </c>
      <c r="G2141" s="56">
        <v>5.3400177184142805</v>
      </c>
    </row>
    <row r="2142" spans="4:7" ht="15.75" x14ac:dyDescent="0.25">
      <c r="D2142" s="59">
        <v>41708</v>
      </c>
      <c r="E2142" s="25">
        <v>57.842064267681877</v>
      </c>
      <c r="F2142" s="56">
        <v>23.738642010645904</v>
      </c>
      <c r="G2142" s="56">
        <v>5.4266248480629997</v>
      </c>
    </row>
    <row r="2143" spans="4:7" ht="15.75" x14ac:dyDescent="0.25">
      <c r="D2143" s="59">
        <v>41709</v>
      </c>
      <c r="E2143" s="25">
        <v>58.544706994326788</v>
      </c>
      <c r="F2143" s="56">
        <v>24.224656537188327</v>
      </c>
      <c r="G2143" s="56">
        <v>5.9743564247603187</v>
      </c>
    </row>
    <row r="2144" spans="4:7" ht="15.75" x14ac:dyDescent="0.25">
      <c r="D2144" s="59">
        <v>41710</v>
      </c>
      <c r="E2144" s="25">
        <v>58.805859152790838</v>
      </c>
      <c r="F2144" s="56">
        <v>24.206151968294964</v>
      </c>
      <c r="G2144" s="56">
        <v>5.6232464396979376</v>
      </c>
    </row>
    <row r="2145" spans="4:7" ht="15.75" x14ac:dyDescent="0.25">
      <c r="D2145" s="59">
        <v>41711</v>
      </c>
      <c r="E2145" s="25">
        <v>59.148767639938129</v>
      </c>
      <c r="F2145" s="56">
        <v>24.293332048842984</v>
      </c>
      <c r="G2145" s="56">
        <v>5.9603120253578057</v>
      </c>
    </row>
    <row r="2146" spans="4:7" ht="15.75" x14ac:dyDescent="0.25">
      <c r="D2146" s="59">
        <v>41712</v>
      </c>
      <c r="E2146" s="25">
        <v>58.194497216319242</v>
      </c>
      <c r="F2146" s="56">
        <v>23.599209077329199</v>
      </c>
      <c r="G2146" s="56">
        <v>5.0240187318581375</v>
      </c>
    </row>
    <row r="2147" spans="4:7" ht="15.75" x14ac:dyDescent="0.25">
      <c r="D2147" s="59">
        <v>41715</v>
      </c>
      <c r="E2147" s="25">
        <v>57.754761069203518</v>
      </c>
      <c r="F2147" s="56">
        <v>23.456357503654203</v>
      </c>
      <c r="G2147" s="56">
        <v>4.846123006093217</v>
      </c>
    </row>
    <row r="2148" spans="4:7" ht="15.75" x14ac:dyDescent="0.25">
      <c r="D2148" s="59">
        <v>41716</v>
      </c>
      <c r="E2148" s="25">
        <v>57.13409200524471</v>
      </c>
      <c r="F2148" s="56">
        <v>23.04139657007196</v>
      </c>
      <c r="G2148" s="56">
        <v>4.4037244249146124</v>
      </c>
    </row>
    <row r="2149" spans="4:7" ht="15.75" x14ac:dyDescent="0.25">
      <c r="D2149" s="59">
        <v>41717</v>
      </c>
      <c r="E2149" s="25">
        <v>57.745380960208649</v>
      </c>
      <c r="F2149" s="56">
        <v>23.663979126953038</v>
      </c>
      <c r="G2149" s="56">
        <v>5.6981499031779181</v>
      </c>
    </row>
    <row r="2150" spans="4:7" ht="15.75" x14ac:dyDescent="0.25">
      <c r="D2150" s="59">
        <v>41718</v>
      </c>
      <c r="E2150" s="25">
        <v>57.44179709260608</v>
      </c>
      <c r="F2150" s="56">
        <v>23.404919121955324</v>
      </c>
      <c r="G2150" s="56">
        <v>5.8900900283453295</v>
      </c>
    </row>
    <row r="2151" spans="4:7" ht="15.75" x14ac:dyDescent="0.25">
      <c r="D2151" s="59">
        <v>41719</v>
      </c>
      <c r="E2151" s="25">
        <v>58.181100107572668</v>
      </c>
      <c r="F2151" s="56">
        <v>24.023589980578386</v>
      </c>
      <c r="G2151" s="56">
        <v>6.3090812771864568</v>
      </c>
    </row>
    <row r="2152" spans="4:7" ht="15.75" x14ac:dyDescent="0.25">
      <c r="D2152" s="59">
        <v>41722</v>
      </c>
      <c r="E2152" s="25">
        <v>58.046350396438243</v>
      </c>
      <c r="F2152" s="56">
        <v>23.988856273817728</v>
      </c>
      <c r="G2152" s="56">
        <v>5.9298824933190719</v>
      </c>
    </row>
    <row r="2153" spans="4:7" ht="15.75" x14ac:dyDescent="0.25">
      <c r="D2153" s="59">
        <v>41723</v>
      </c>
      <c r="E2153" s="25">
        <v>57.22060414309604</v>
      </c>
      <c r="F2153" s="56">
        <v>23.478944920596501</v>
      </c>
      <c r="G2153" s="56">
        <v>5.5857947079579473</v>
      </c>
    </row>
    <row r="2154" spans="4:7" ht="15.75" x14ac:dyDescent="0.25">
      <c r="D2154" s="59">
        <v>41724</v>
      </c>
      <c r="E2154" s="25">
        <v>57.478570574920496</v>
      </c>
      <c r="F2154" s="56">
        <v>23.637209280302041</v>
      </c>
      <c r="G2154" s="56">
        <v>6.0586228211752857</v>
      </c>
    </row>
    <row r="2155" spans="4:7" ht="15.75" x14ac:dyDescent="0.25">
      <c r="D2155" s="59">
        <v>41725</v>
      </c>
      <c r="E2155" s="25">
        <v>56.969245373696722</v>
      </c>
      <c r="F2155" s="56">
        <v>23.065553140563022</v>
      </c>
      <c r="G2155" s="56">
        <v>5.8947714948128338</v>
      </c>
    </row>
    <row r="2156" spans="4:7" ht="15.75" x14ac:dyDescent="0.25">
      <c r="D2156" s="59">
        <v>41726</v>
      </c>
      <c r="E2156" s="25">
        <v>55.729910337308098</v>
      </c>
      <c r="F2156" s="56">
        <v>22.246325512156684</v>
      </c>
      <c r="G2156" s="56">
        <v>5.0942407288706137</v>
      </c>
    </row>
    <row r="2157" spans="4:7" ht="15.75" x14ac:dyDescent="0.25">
      <c r="D2157" s="59">
        <v>41729</v>
      </c>
      <c r="E2157" s="25">
        <v>55.20435699674546</v>
      </c>
      <c r="F2157" s="56">
        <v>21.697478917833578</v>
      </c>
      <c r="G2157" s="56">
        <v>4.4856500880958272</v>
      </c>
    </row>
    <row r="2158" spans="4:7" ht="15.75" x14ac:dyDescent="0.25">
      <c r="D2158" s="59">
        <v>41730</v>
      </c>
      <c r="E2158" s="25">
        <v>55.107253748770056</v>
      </c>
      <c r="F2158" s="56">
        <v>21.634162206110542</v>
      </c>
      <c r="G2158" s="56">
        <v>4.2609396976559077</v>
      </c>
    </row>
    <row r="2159" spans="4:7" ht="15.75" x14ac:dyDescent="0.25">
      <c r="D2159" s="59">
        <v>41731</v>
      </c>
      <c r="E2159" s="25">
        <v>54.828324599634627</v>
      </c>
      <c r="F2159" s="56">
        <v>21.639292344378113</v>
      </c>
      <c r="G2159" s="56">
        <v>4.4622427557583277</v>
      </c>
    </row>
    <row r="2160" spans="4:7" ht="15.75" x14ac:dyDescent="0.25">
      <c r="D2160" s="59">
        <v>41732</v>
      </c>
      <c r="E2160" s="25">
        <v>54.564519834376021</v>
      </c>
      <c r="F2160" s="56">
        <v>21.586308170235569</v>
      </c>
      <c r="G2160" s="56">
        <v>4.7782417423144707</v>
      </c>
    </row>
    <row r="2161" spans="4:7" ht="15.75" x14ac:dyDescent="0.25">
      <c r="D2161" s="59">
        <v>41733</v>
      </c>
      <c r="E2161" s="25">
        <v>53.909987413758074</v>
      </c>
      <c r="F2161" s="56">
        <v>21.145378794691382</v>
      </c>
      <c r="G2161" s="56">
        <v>4.5277832863033218</v>
      </c>
    </row>
    <row r="2162" spans="4:7" ht="15.75" x14ac:dyDescent="0.25">
      <c r="D2162" s="59">
        <v>41736</v>
      </c>
      <c r="E2162" s="25">
        <v>54.726361022335503</v>
      </c>
      <c r="F2162" s="56">
        <v>21.503091954481057</v>
      </c>
      <c r="G2162" s="56">
        <v>4.546509152173317</v>
      </c>
    </row>
    <row r="2163" spans="4:7" ht="15.75" x14ac:dyDescent="0.25">
      <c r="D2163" s="59">
        <v>41737</v>
      </c>
      <c r="E2163" s="25">
        <v>53.926806342858626</v>
      </c>
      <c r="F2163" s="56">
        <v>20.689338347727904</v>
      </c>
      <c r="G2163" s="56">
        <v>3.4323201329087061</v>
      </c>
    </row>
    <row r="2164" spans="4:7" ht="15.75" x14ac:dyDescent="0.25">
      <c r="D2164" s="59">
        <v>41738</v>
      </c>
      <c r="E2164" s="25">
        <v>54.329369931557878</v>
      </c>
      <c r="F2164" s="56">
        <v>21.072700219100859</v>
      </c>
      <c r="G2164" s="56">
        <v>3.3152834712212309</v>
      </c>
    </row>
    <row r="2165" spans="4:7" ht="15.75" x14ac:dyDescent="0.25">
      <c r="D2165" s="59">
        <v>41739</v>
      </c>
      <c r="E2165" s="25">
        <v>54.443588100197914</v>
      </c>
      <c r="F2165" s="56">
        <v>21.004759196427504</v>
      </c>
      <c r="G2165" s="56">
        <v>3.0156696173013531</v>
      </c>
    </row>
    <row r="2166" spans="4:7" ht="15.75" x14ac:dyDescent="0.25">
      <c r="D2166" s="59">
        <v>41740</v>
      </c>
      <c r="E2166" s="25">
        <v>54.947366157338863</v>
      </c>
      <c r="F2166" s="56">
        <v>21.352469447788657</v>
      </c>
      <c r="G2166" s="56">
        <v>3.334009337091226</v>
      </c>
    </row>
    <row r="2167" spans="4:7" ht="15.75" x14ac:dyDescent="0.25">
      <c r="D2167" s="59">
        <v>41743</v>
      </c>
      <c r="E2167" s="25">
        <v>55.453594696557332</v>
      </c>
      <c r="F2167" s="56">
        <v>21.639684038838915</v>
      </c>
      <c r="G2167" s="56">
        <v>4.0619773727872399</v>
      </c>
    </row>
    <row r="2168" spans="4:7" ht="15.75" x14ac:dyDescent="0.25">
      <c r="D2168" s="59">
        <v>41744</v>
      </c>
      <c r="E2168" s="25">
        <v>56.181443820705532</v>
      </c>
      <c r="F2168" s="56">
        <v>22.214221414531956</v>
      </c>
      <c r="G2168" s="56">
        <v>4.6026867497832802</v>
      </c>
    </row>
    <row r="2169" spans="4:7" ht="15.75" x14ac:dyDescent="0.25">
      <c r="D2169" s="59">
        <v>41745</v>
      </c>
      <c r="E2169" s="25">
        <v>55.64644467431841</v>
      </c>
      <c r="F2169" s="56">
        <v>22.062331468901995</v>
      </c>
      <c r="G2169" s="56">
        <v>4.4575612892908456</v>
      </c>
    </row>
    <row r="2170" spans="4:7" ht="15.75" x14ac:dyDescent="0.25">
      <c r="D2170" s="59">
        <v>41746</v>
      </c>
      <c r="E2170" s="25">
        <v>54.442284958396094</v>
      </c>
      <c r="F2170" s="56">
        <v>21.274012760228132</v>
      </c>
      <c r="G2170" s="56">
        <v>3.7904523176723215</v>
      </c>
    </row>
    <row r="2171" spans="4:7" ht="15.75" x14ac:dyDescent="0.25">
      <c r="D2171" s="59">
        <v>41747</v>
      </c>
      <c r="E2171" s="25">
        <v>54.55722587997267</v>
      </c>
      <c r="F2171" s="56">
        <v>21.364268785601649</v>
      </c>
      <c r="G2171" s="56">
        <v>3.8676965143860542</v>
      </c>
    </row>
    <row r="2172" spans="4:7" ht="15.75" x14ac:dyDescent="0.25">
      <c r="D2172" s="59">
        <v>41750</v>
      </c>
      <c r="E2172" s="25">
        <v>54.897766237987341</v>
      </c>
      <c r="F2172" s="56">
        <v>21.715453011464025</v>
      </c>
      <c r="G2172" s="56">
        <v>4.3381838943696405</v>
      </c>
    </row>
    <row r="2173" spans="4:7" ht="15.75" x14ac:dyDescent="0.25">
      <c r="D2173" s="59">
        <v>41751</v>
      </c>
      <c r="E2173" s="25">
        <v>54.47219309649838</v>
      </c>
      <c r="F2173" s="56">
        <v>21.470465795550741</v>
      </c>
      <c r="G2173" s="56">
        <v>4.0338885739822361</v>
      </c>
    </row>
    <row r="2174" spans="4:7" ht="15.75" x14ac:dyDescent="0.25">
      <c r="D2174" s="59">
        <v>41752</v>
      </c>
      <c r="E2174" s="25">
        <v>54.802611728952954</v>
      </c>
      <c r="F2174" s="56">
        <v>21.595202020099858</v>
      </c>
      <c r="G2174" s="56">
        <v>4.0502737066184791</v>
      </c>
    </row>
    <row r="2175" spans="4:7" ht="15.75" x14ac:dyDescent="0.25">
      <c r="D2175" s="59">
        <v>41753</v>
      </c>
      <c r="E2175" s="25">
        <v>56.164244964906153</v>
      </c>
      <c r="F2175" s="56">
        <v>22.531249032119007</v>
      </c>
      <c r="G2175" s="56">
        <v>4.7337678108732462</v>
      </c>
    </row>
    <row r="2176" spans="4:7" ht="15.75" x14ac:dyDescent="0.25">
      <c r="D2176" s="59">
        <v>41754</v>
      </c>
      <c r="E2176" s="25">
        <v>56.508850981254533</v>
      </c>
      <c r="F2176" s="56">
        <v>22.847877927116201</v>
      </c>
      <c r="G2176" s="56">
        <v>5.000611399520638</v>
      </c>
    </row>
    <row r="2177" spans="4:7" ht="15.75" x14ac:dyDescent="0.25">
      <c r="D2177" s="59">
        <v>41757</v>
      </c>
      <c r="E2177" s="25">
        <v>56.296493232674408</v>
      </c>
      <c r="F2177" s="56">
        <v>22.636912498185445</v>
      </c>
      <c r="G2177" s="56">
        <v>4.6916346126657515</v>
      </c>
    </row>
    <row r="2178" spans="4:7" ht="15.75" x14ac:dyDescent="0.25">
      <c r="D2178" s="59">
        <v>41758</v>
      </c>
      <c r="E2178" s="25">
        <v>55.437884301910188</v>
      </c>
      <c r="F2178" s="56">
        <v>22.070743050529494</v>
      </c>
      <c r="G2178" s="56">
        <v>4.4950130210308359</v>
      </c>
    </row>
    <row r="2179" spans="4:7" ht="15.75" x14ac:dyDescent="0.25">
      <c r="D2179" s="59">
        <v>41759</v>
      </c>
      <c r="E2179" s="25">
        <v>54.732531239046935</v>
      </c>
      <c r="F2179" s="56">
        <v>21.58388198089165</v>
      </c>
      <c r="G2179" s="56">
        <v>3.6617119898161299</v>
      </c>
    </row>
    <row r="2180" spans="4:7" ht="15.75" x14ac:dyDescent="0.25">
      <c r="D2180" s="59">
        <v>41760</v>
      </c>
      <c r="E2180" s="25">
        <v>54.649638219322803</v>
      </c>
      <c r="F2180" s="56">
        <v>21.398226329545267</v>
      </c>
      <c r="G2180" s="56">
        <v>3.4884977305186915</v>
      </c>
    </row>
    <row r="2181" spans="4:7" ht="15.75" x14ac:dyDescent="0.25">
      <c r="D2181" s="59">
        <v>41761</v>
      </c>
      <c r="E2181" s="25">
        <v>55.304645102805949</v>
      </c>
      <c r="F2181" s="56">
        <v>21.706295260302678</v>
      </c>
      <c r="G2181" s="56">
        <v>3.7436376529973447</v>
      </c>
    </row>
    <row r="2182" spans="4:7" ht="15.75" x14ac:dyDescent="0.25">
      <c r="D2182" s="59">
        <v>41764</v>
      </c>
      <c r="E2182" s="25">
        <v>55.972297247762206</v>
      </c>
      <c r="F2182" s="56">
        <v>22.271011073094684</v>
      </c>
      <c r="G2182" s="56">
        <v>4.183695500942175</v>
      </c>
    </row>
    <row r="2183" spans="4:7" ht="15.75" x14ac:dyDescent="0.25">
      <c r="D2183" s="59">
        <v>41765</v>
      </c>
      <c r="E2183" s="25">
        <v>54.994025323382957</v>
      </c>
      <c r="F2183" s="56">
        <v>21.480115713722213</v>
      </c>
      <c r="G2183" s="56">
        <v>3.1233433460538196</v>
      </c>
    </row>
    <row r="2184" spans="4:7" ht="15.75" x14ac:dyDescent="0.25">
      <c r="D2184" s="59">
        <v>41766</v>
      </c>
      <c r="E2184" s="25">
        <v>53.73997305819627</v>
      </c>
      <c r="F2184" s="56">
        <v>20.65475916081898</v>
      </c>
      <c r="G2184" s="56">
        <v>2.5405007708502625</v>
      </c>
    </row>
    <row r="2185" spans="4:7" ht="15.75" x14ac:dyDescent="0.25">
      <c r="D2185" s="59">
        <v>41767</v>
      </c>
      <c r="E2185" s="25">
        <v>53.207190452128472</v>
      </c>
      <c r="F2185" s="56">
        <v>20.107501121640368</v>
      </c>
      <c r="G2185" s="56">
        <v>2.5990191016940001</v>
      </c>
    </row>
    <row r="2186" spans="4:7" ht="15.75" x14ac:dyDescent="0.25">
      <c r="D2186" s="59">
        <v>41768</v>
      </c>
      <c r="E2186" s="25">
        <v>53.364226674685433</v>
      </c>
      <c r="F2186" s="56">
        <v>20.405443805253533</v>
      </c>
      <c r="G2186" s="56">
        <v>3.4627496649474399</v>
      </c>
    </row>
    <row r="2187" spans="4:7" ht="15.75" x14ac:dyDescent="0.25">
      <c r="D2187" s="59">
        <v>41771</v>
      </c>
      <c r="E2187" s="25">
        <v>52.917833646899751</v>
      </c>
      <c r="F2187" s="56">
        <v>20.195642175103544</v>
      </c>
      <c r="G2187" s="56">
        <v>3.3012390718187401</v>
      </c>
    </row>
    <row r="2188" spans="4:7" ht="15.75" x14ac:dyDescent="0.25">
      <c r="D2188" s="59">
        <v>41772</v>
      </c>
      <c r="E2188" s="25">
        <v>53.217408046263117</v>
      </c>
      <c r="F2188" s="56">
        <v>20.295856762401087</v>
      </c>
      <c r="G2188" s="56">
        <v>3.7834301179710872</v>
      </c>
    </row>
    <row r="2189" spans="4:7" ht="15.75" x14ac:dyDescent="0.25">
      <c r="D2189" s="59">
        <v>41773</v>
      </c>
      <c r="E2189" s="25">
        <v>52.964861762477014</v>
      </c>
      <c r="F2189" s="56">
        <v>20.149083492706964</v>
      </c>
      <c r="G2189" s="56">
        <v>3.5774455934011407</v>
      </c>
    </row>
    <row r="2190" spans="4:7" ht="15.75" x14ac:dyDescent="0.25">
      <c r="D2190" s="59">
        <v>41774</v>
      </c>
      <c r="E2190" s="25">
        <v>54.284668512229302</v>
      </c>
      <c r="F2190" s="56">
        <v>21.327397240764267</v>
      </c>
      <c r="G2190" s="56">
        <v>4.6237533488870497</v>
      </c>
    </row>
    <row r="2191" spans="4:7" ht="15.75" x14ac:dyDescent="0.25">
      <c r="D2191" s="59">
        <v>41775</v>
      </c>
      <c r="E2191" s="25">
        <v>53.785914788861852</v>
      </c>
      <c r="F2191" s="56">
        <v>20.999741508224968</v>
      </c>
      <c r="G2191" s="56">
        <v>4.4669242222258321</v>
      </c>
    </row>
    <row r="2192" spans="4:7" ht="15.75" x14ac:dyDescent="0.25">
      <c r="D2192" s="59">
        <v>41778</v>
      </c>
      <c r="E2192" s="25">
        <v>53.256709516318402</v>
      </c>
      <c r="F2192" s="56">
        <v>20.650186323490026</v>
      </c>
      <c r="G2192" s="56">
        <v>4.0549551730859834</v>
      </c>
    </row>
    <row r="2193" spans="4:7" ht="15.75" x14ac:dyDescent="0.25">
      <c r="D2193" s="59">
        <v>41779</v>
      </c>
      <c r="E2193" s="25">
        <v>53.484246809432094</v>
      </c>
      <c r="F2193" s="56">
        <v>20.776430131217772</v>
      </c>
      <c r="G2193" s="56">
        <v>4.2094435665134267</v>
      </c>
    </row>
    <row r="2194" spans="4:7" ht="15.75" x14ac:dyDescent="0.25">
      <c r="D2194" s="59">
        <v>41780</v>
      </c>
      <c r="E2194" s="25">
        <v>53.036926040502188</v>
      </c>
      <c r="F2194" s="56">
        <v>20.418633029830247</v>
      </c>
      <c r="G2194" s="56">
        <v>4.0221849078134975</v>
      </c>
    </row>
    <row r="2195" spans="4:7" ht="15.75" x14ac:dyDescent="0.25">
      <c r="D2195" s="59">
        <v>41781</v>
      </c>
      <c r="E2195" s="25">
        <v>52.638893442472387</v>
      </c>
      <c r="F2195" s="56">
        <v>19.98097737660278</v>
      </c>
      <c r="G2195" s="56">
        <v>3.8794001805547929</v>
      </c>
    </row>
    <row r="2196" spans="4:7" ht="15.75" x14ac:dyDescent="0.25">
      <c r="D2196" s="59">
        <v>41782</v>
      </c>
      <c r="E2196" s="25">
        <v>52.234389466728892</v>
      </c>
      <c r="F2196" s="56">
        <v>19.70401128254742</v>
      </c>
      <c r="G2196" s="56">
        <v>3.8068374503085645</v>
      </c>
    </row>
    <row r="2197" spans="4:7" ht="15.75" x14ac:dyDescent="0.25">
      <c r="D2197" s="59">
        <v>41785</v>
      </c>
      <c r="E2197" s="25">
        <v>52.551817346500648</v>
      </c>
      <c r="F2197" s="56">
        <v>19.885013124599006</v>
      </c>
      <c r="G2197" s="56">
        <v>3.8723779808535364</v>
      </c>
    </row>
    <row r="2198" spans="4:7" ht="15.75" x14ac:dyDescent="0.25">
      <c r="D2198" s="59">
        <v>41786</v>
      </c>
      <c r="E2198" s="25">
        <v>52.854789661579083</v>
      </c>
      <c r="F2198" s="56">
        <v>20.296847827587182</v>
      </c>
      <c r="G2198" s="56">
        <v>4.3171172952658932</v>
      </c>
    </row>
    <row r="2199" spans="4:7" ht="15.75" x14ac:dyDescent="0.25">
      <c r="D2199" s="59">
        <v>41787</v>
      </c>
      <c r="E2199" s="25">
        <v>53.181665049052484</v>
      </c>
      <c r="F2199" s="56">
        <v>20.370464806889686</v>
      </c>
      <c r="G2199" s="56">
        <v>4.715041945003251</v>
      </c>
    </row>
    <row r="2200" spans="4:7" ht="15.75" x14ac:dyDescent="0.25">
      <c r="D2200" s="59">
        <v>41788</v>
      </c>
      <c r="E2200" s="25">
        <v>52.523378266179897</v>
      </c>
      <c r="F2200" s="56">
        <v>19.870072312081</v>
      </c>
      <c r="G2200" s="56">
        <v>4.1953991671109359</v>
      </c>
    </row>
    <row r="2201" spans="4:7" ht="15.75" x14ac:dyDescent="0.25">
      <c r="D2201" s="59">
        <v>41789</v>
      </c>
      <c r="E2201" s="25">
        <v>52.677608225849482</v>
      </c>
      <c r="F2201" s="56">
        <v>19.885464310687517</v>
      </c>
      <c r="G2201" s="56">
        <v>3.9870739093072594</v>
      </c>
    </row>
    <row r="2202" spans="4:7" ht="15.75" x14ac:dyDescent="0.25">
      <c r="D2202" s="59">
        <v>41792</v>
      </c>
      <c r="E2202" s="25">
        <v>53.019324480418774</v>
      </c>
      <c r="F2202" s="56">
        <v>20.338423071536994</v>
      </c>
      <c r="G2202" s="56">
        <v>4.6448199479907748</v>
      </c>
    </row>
    <row r="2203" spans="4:7" ht="15.75" x14ac:dyDescent="0.25">
      <c r="D2203" s="59">
        <v>41793</v>
      </c>
      <c r="E2203" s="25">
        <v>53.880367109051441</v>
      </c>
      <c r="F2203" s="56">
        <v>20.960824975804716</v>
      </c>
      <c r="G2203" s="56">
        <v>4.946774535144427</v>
      </c>
    </row>
    <row r="2204" spans="4:7" ht="15.75" x14ac:dyDescent="0.25">
      <c r="D2204" s="59">
        <v>41794</v>
      </c>
      <c r="E2204" s="25">
        <v>53.866567750079433</v>
      </c>
      <c r="F2204" s="56">
        <v>20.831696764515463</v>
      </c>
      <c r="G2204" s="56">
        <v>5.0544482638968935</v>
      </c>
    </row>
    <row r="2205" spans="4:7" ht="15.75" x14ac:dyDescent="0.25">
      <c r="D2205" s="59">
        <v>41795</v>
      </c>
      <c r="E2205" s="25">
        <v>53.584004274088002</v>
      </c>
      <c r="F2205" s="56">
        <v>20.354164298866671</v>
      </c>
      <c r="G2205" s="56">
        <v>4.1719918347734364</v>
      </c>
    </row>
    <row r="2206" spans="4:7" ht="15.75" x14ac:dyDescent="0.25">
      <c r="D2206" s="59">
        <v>41796</v>
      </c>
      <c r="E2206" s="25">
        <v>52.798096934689156</v>
      </c>
      <c r="F2206" s="56">
        <v>19.900179332185797</v>
      </c>
      <c r="G2206" s="56">
        <v>3.9121704458272788</v>
      </c>
    </row>
    <row r="2207" spans="4:7" ht="15.75" x14ac:dyDescent="0.25">
      <c r="D2207" s="59">
        <v>41799</v>
      </c>
      <c r="E2207" s="25">
        <v>52.951015547912462</v>
      </c>
      <c r="F2207" s="56">
        <v>20.041785937138702</v>
      </c>
      <c r="G2207" s="56">
        <v>4.4060651581483645</v>
      </c>
    </row>
    <row r="2208" spans="4:7" ht="15.75" x14ac:dyDescent="0.25">
      <c r="D2208" s="59">
        <v>41800</v>
      </c>
      <c r="E2208" s="25">
        <v>53.941697458920324</v>
      </c>
      <c r="F2208" s="56">
        <v>20.696812911471675</v>
      </c>
      <c r="G2208" s="56">
        <v>5.3283140522455419</v>
      </c>
    </row>
    <row r="2209" spans="4:7" ht="15.75" x14ac:dyDescent="0.25">
      <c r="D2209" s="59">
        <v>41801</v>
      </c>
      <c r="E2209" s="25">
        <v>54.32439449664863</v>
      </c>
      <c r="F2209" s="56">
        <v>20.96596986324457</v>
      </c>
      <c r="G2209" s="56">
        <v>5.6841055037754051</v>
      </c>
    </row>
    <row r="2210" spans="4:7" ht="15.75" x14ac:dyDescent="0.25">
      <c r="D2210" s="59">
        <v>41802</v>
      </c>
      <c r="E2210" s="25">
        <v>55.150387071719265</v>
      </c>
      <c r="F2210" s="56">
        <v>21.590146518583197</v>
      </c>
      <c r="G2210" s="56">
        <v>6.0726672205777765</v>
      </c>
    </row>
    <row r="2211" spans="4:7" ht="15.75" x14ac:dyDescent="0.25">
      <c r="D2211" s="59">
        <v>41803</v>
      </c>
      <c r="E2211" s="25">
        <v>54.790134081925082</v>
      </c>
      <c r="F2211" s="56">
        <v>21.517394890045448</v>
      </c>
      <c r="G2211" s="56">
        <v>6.0913930864477717</v>
      </c>
    </row>
    <row r="2212" spans="4:7" ht="15.75" x14ac:dyDescent="0.25">
      <c r="D2212" s="59">
        <v>41806</v>
      </c>
      <c r="E2212" s="25">
        <v>55.265160618851006</v>
      </c>
      <c r="F2212" s="56">
        <v>21.723909632510185</v>
      </c>
      <c r="G2212" s="56">
        <v>6.0211710894352954</v>
      </c>
    </row>
    <row r="2213" spans="4:7" ht="15.75" x14ac:dyDescent="0.25">
      <c r="D2213" s="59">
        <v>41807</v>
      </c>
      <c r="E2213" s="25">
        <v>55.479192710192216</v>
      </c>
      <c r="F2213" s="56">
        <v>21.900113143176302</v>
      </c>
      <c r="G2213" s="56">
        <v>6.398029140068906</v>
      </c>
    </row>
    <row r="2214" spans="4:7" ht="15.75" x14ac:dyDescent="0.25">
      <c r="D2214" s="59">
        <v>41808</v>
      </c>
      <c r="E2214" s="25">
        <v>55.062009323886031</v>
      </c>
      <c r="F2214" s="56">
        <v>21.508482430487309</v>
      </c>
      <c r="G2214" s="56">
        <v>5.6700611043729143</v>
      </c>
    </row>
    <row r="2215" spans="4:7" ht="15.75" x14ac:dyDescent="0.25">
      <c r="D2215" s="59">
        <v>41809</v>
      </c>
      <c r="E2215" s="25">
        <v>54.912611175085942</v>
      </c>
      <c r="F2215" s="56">
        <v>21.317535686818935</v>
      </c>
      <c r="G2215" s="56">
        <v>5.4032175157255224</v>
      </c>
    </row>
    <row r="2216" spans="4:7" ht="15.75" x14ac:dyDescent="0.25">
      <c r="D2216" s="59">
        <v>41810</v>
      </c>
      <c r="E2216" s="25">
        <v>54.610554446486262</v>
      </c>
      <c r="F2216" s="56">
        <v>21.156531148679349</v>
      </c>
      <c r="G2216" s="56">
        <v>5.332995518713024</v>
      </c>
    </row>
    <row r="2217" spans="4:7" ht="15.75" x14ac:dyDescent="0.25">
      <c r="D2217" s="59">
        <v>41813</v>
      </c>
      <c r="E2217" s="25">
        <v>54.437791355623389</v>
      </c>
      <c r="F2217" s="56">
        <v>20.932548337876945</v>
      </c>
      <c r="G2217" s="56">
        <v>5.0918999956368838</v>
      </c>
    </row>
    <row r="2218" spans="4:7" ht="15.75" x14ac:dyDescent="0.25">
      <c r="D2218" s="59">
        <v>41814</v>
      </c>
      <c r="E2218" s="25">
        <v>54.873707285205867</v>
      </c>
      <c r="F2218" s="56">
        <v>21.185742527772966</v>
      </c>
      <c r="G2218" s="56">
        <v>5.3119289196092989</v>
      </c>
    </row>
    <row r="2219" spans="4:7" ht="15.75" x14ac:dyDescent="0.25">
      <c r="D2219" s="59">
        <v>41815</v>
      </c>
      <c r="E2219" s="25">
        <v>55.187888763116845</v>
      </c>
      <c r="F2219" s="56">
        <v>21.568569568422724</v>
      </c>
      <c r="G2219" s="56">
        <v>5.4547136468679813</v>
      </c>
    </row>
    <row r="2220" spans="4:7" ht="15.75" x14ac:dyDescent="0.25">
      <c r="D2220" s="59">
        <v>41816</v>
      </c>
      <c r="E2220" s="25">
        <v>56.145515828045703</v>
      </c>
      <c r="F2220" s="56">
        <v>22.24162963307521</v>
      </c>
      <c r="G2220" s="56">
        <v>6.1826816825639952</v>
      </c>
    </row>
    <row r="2221" spans="4:7" ht="15.75" x14ac:dyDescent="0.25">
      <c r="D2221" s="59">
        <v>41820</v>
      </c>
      <c r="E2221" s="25">
        <v>57.051418997794421</v>
      </c>
      <c r="F2221" s="56">
        <v>22.736883773634432</v>
      </c>
      <c r="G2221" s="56">
        <v>5.9860600909290573</v>
      </c>
    </row>
    <row r="2222" spans="4:7" ht="15.75" x14ac:dyDescent="0.25">
      <c r="D2222" s="59">
        <v>41821</v>
      </c>
      <c r="E2222" s="25">
        <v>57.899016611837297</v>
      </c>
      <c r="F2222" s="56">
        <v>23.404795288300928</v>
      </c>
      <c r="G2222" s="56">
        <v>6.6601912622488157</v>
      </c>
    </row>
    <row r="2223" spans="4:7" ht="15.75" x14ac:dyDescent="0.25">
      <c r="D2223" s="59">
        <v>41822</v>
      </c>
      <c r="E2223" s="25">
        <v>58.109527988932051</v>
      </c>
      <c r="F2223" s="56">
        <v>23.571448957393958</v>
      </c>
      <c r="G2223" s="56">
        <v>6.9527829164674593</v>
      </c>
    </row>
    <row r="2224" spans="4:7" ht="15.75" x14ac:dyDescent="0.25">
      <c r="D2224" s="59">
        <v>41823</v>
      </c>
      <c r="E2224" s="25">
        <v>56.812747437383806</v>
      </c>
      <c r="F2224" s="56">
        <v>22.71139661003194</v>
      </c>
      <c r="G2224" s="56">
        <v>6.5946507317038439</v>
      </c>
    </row>
    <row r="2225" spans="4:7" ht="15.75" x14ac:dyDescent="0.25">
      <c r="D2225" s="59">
        <v>41824</v>
      </c>
      <c r="E2225" s="25">
        <v>57.062377292419633</v>
      </c>
      <c r="F2225" s="56">
        <v>22.897335366295636</v>
      </c>
      <c r="G2225" s="56">
        <v>6.8778794529875009</v>
      </c>
    </row>
    <row r="2226" spans="4:7" ht="15.75" x14ac:dyDescent="0.25">
      <c r="D2226" s="59">
        <v>41827</v>
      </c>
      <c r="E2226" s="25">
        <v>56.935310290747452</v>
      </c>
      <c r="F2226" s="56">
        <v>22.81264987561531</v>
      </c>
      <c r="G2226" s="56">
        <v>6.7257317927937876</v>
      </c>
    </row>
    <row r="2227" spans="4:7" ht="15.75" x14ac:dyDescent="0.25">
      <c r="D2227" s="59">
        <v>41828</v>
      </c>
      <c r="E2227" s="25">
        <v>56.40226963645916</v>
      </c>
      <c r="F2227" s="56">
        <v>22.355713094726482</v>
      </c>
      <c r="G2227" s="56">
        <v>6.2739702786801965</v>
      </c>
    </row>
    <row r="2228" spans="4:7" ht="15.75" x14ac:dyDescent="0.25">
      <c r="D2228" s="59">
        <v>41829</v>
      </c>
      <c r="E2228" s="25">
        <v>56.818620931358922</v>
      </c>
      <c r="F2228" s="56">
        <v>22.712671770012705</v>
      </c>
      <c r="G2228" s="56">
        <v>6.3301478762901819</v>
      </c>
    </row>
    <row r="2229" spans="4:7" ht="15.75" x14ac:dyDescent="0.25">
      <c r="D2229" s="59">
        <v>41830</v>
      </c>
      <c r="E2229" s="25">
        <v>57.011074852694655</v>
      </c>
      <c r="F2229" s="56">
        <v>22.713158789660692</v>
      </c>
      <c r="G2229" s="56">
        <v>6.6040136646388303</v>
      </c>
    </row>
    <row r="2230" spans="4:7" ht="15.75" x14ac:dyDescent="0.25">
      <c r="D2230" s="59">
        <v>41831</v>
      </c>
      <c r="E2230" s="25">
        <v>57.107662981926225</v>
      </c>
      <c r="F2230" s="56">
        <v>22.841549047397969</v>
      </c>
      <c r="G2230" s="56">
        <v>6.7233910595600355</v>
      </c>
    </row>
    <row r="2231" spans="4:7" ht="15.75" x14ac:dyDescent="0.25">
      <c r="D2231" s="59">
        <v>41834</v>
      </c>
      <c r="E2231" s="25">
        <v>56.492974538807125</v>
      </c>
      <c r="F2231" s="56">
        <v>22.363805341926259</v>
      </c>
      <c r="G2231" s="56">
        <v>6.2224741475377154</v>
      </c>
    </row>
    <row r="2232" spans="4:7" ht="15.75" x14ac:dyDescent="0.25">
      <c r="D2232" s="59">
        <v>41835</v>
      </c>
      <c r="E2232" s="25">
        <v>56.595505450078257</v>
      </c>
      <c r="F2232" s="56">
        <v>22.504881867567185</v>
      </c>
      <c r="G2232" s="56">
        <v>6.7210503263263055</v>
      </c>
    </row>
    <row r="2233" spans="4:7" ht="15.75" x14ac:dyDescent="0.25">
      <c r="D2233" s="59">
        <v>41836</v>
      </c>
      <c r="E2233" s="25">
        <v>56.70851400739754</v>
      </c>
      <c r="F2233" s="56">
        <v>22.548404200231587</v>
      </c>
      <c r="G2233" s="56">
        <v>7.1259971757649199</v>
      </c>
    </row>
    <row r="2234" spans="4:7" ht="15.75" x14ac:dyDescent="0.25">
      <c r="D2234" s="59">
        <v>41837</v>
      </c>
      <c r="E2234" s="25">
        <v>57.866967854019215</v>
      </c>
      <c r="F2234" s="56">
        <v>23.330585075512555</v>
      </c>
      <c r="G2234" s="56">
        <v>7.7977876138509039</v>
      </c>
    </row>
    <row r="2235" spans="4:7" ht="15.75" x14ac:dyDescent="0.25">
      <c r="D2235" s="59">
        <v>41838</v>
      </c>
      <c r="E2235" s="25">
        <v>56.809564462030558</v>
      </c>
      <c r="F2235" s="56">
        <v>22.686607210961675</v>
      </c>
      <c r="G2235" s="56">
        <v>7.2547375036211115</v>
      </c>
    </row>
    <row r="2236" spans="4:7" ht="15.75" x14ac:dyDescent="0.25">
      <c r="D2236" s="59">
        <v>41841</v>
      </c>
      <c r="E2236" s="25">
        <v>56.848038435651496</v>
      </c>
      <c r="F2236" s="56">
        <v>22.605248104072185</v>
      </c>
      <c r="G2236" s="56">
        <v>7.1915377063098918</v>
      </c>
    </row>
    <row r="2237" spans="4:7" ht="15.75" x14ac:dyDescent="0.25">
      <c r="D2237" s="59">
        <v>41842</v>
      </c>
      <c r="E2237" s="25">
        <v>55.77159223088799</v>
      </c>
      <c r="F2237" s="56">
        <v>21.828826137140922</v>
      </c>
      <c r="G2237" s="56">
        <v>6.9715087823374544</v>
      </c>
    </row>
    <row r="2238" spans="4:7" ht="15.75" x14ac:dyDescent="0.25">
      <c r="D2238" s="59">
        <v>41843</v>
      </c>
      <c r="E2238" s="25">
        <v>55.625225678220794</v>
      </c>
      <c r="F2238" s="56">
        <v>21.696346894115216</v>
      </c>
      <c r="G2238" s="56">
        <v>6.8591535871175058</v>
      </c>
    </row>
    <row r="2239" spans="4:7" ht="15.75" x14ac:dyDescent="0.25">
      <c r="D2239" s="59">
        <v>41844</v>
      </c>
      <c r="E2239" s="25">
        <v>55.900885394061127</v>
      </c>
      <c r="F2239" s="56">
        <v>21.929873211275751</v>
      </c>
      <c r="G2239" s="56">
        <v>7.0721603113886866</v>
      </c>
    </row>
    <row r="2240" spans="4:7" ht="15.75" x14ac:dyDescent="0.25">
      <c r="D2240" s="59">
        <v>41845</v>
      </c>
      <c r="E2240" s="25">
        <v>56.113123022731017</v>
      </c>
      <c r="F2240" s="56">
        <v>22.111533717704912</v>
      </c>
      <c r="G2240" s="56">
        <v>7.4911515602297918</v>
      </c>
    </row>
    <row r="2241" spans="4:7" ht="15.75" x14ac:dyDescent="0.25">
      <c r="D2241" s="59">
        <v>41848</v>
      </c>
      <c r="E2241" s="25">
        <v>56.636068541034824</v>
      </c>
      <c r="F2241" s="56">
        <v>22.480732622168386</v>
      </c>
      <c r="G2241" s="56">
        <v>7.7439507494746929</v>
      </c>
    </row>
    <row r="2242" spans="4:7" ht="15.75" x14ac:dyDescent="0.25">
      <c r="D2242" s="59">
        <v>41849</v>
      </c>
      <c r="E2242" s="25">
        <v>57.265452444691235</v>
      </c>
      <c r="F2242" s="56">
        <v>23.121370343633487</v>
      </c>
      <c r="G2242" s="56">
        <v>8.5538444483518994</v>
      </c>
    </row>
    <row r="2243" spans="4:7" ht="15.75" x14ac:dyDescent="0.25">
      <c r="D2243" s="59">
        <v>41850</v>
      </c>
      <c r="E2243" s="25">
        <v>57.258975854966955</v>
      </c>
      <c r="F2243" s="56">
        <v>23.22745688327219</v>
      </c>
      <c r="G2243" s="56">
        <v>8.7528067732205894</v>
      </c>
    </row>
    <row r="2244" spans="4:7" ht="15.75" x14ac:dyDescent="0.25">
      <c r="D2244" s="59">
        <v>41851</v>
      </c>
      <c r="E2244" s="25">
        <v>58.706766813062657</v>
      </c>
      <c r="F2244" s="56">
        <v>24.267163057733288</v>
      </c>
      <c r="G2244" s="56">
        <v>9.7359147313952334</v>
      </c>
    </row>
    <row r="2245" spans="4:7" ht="15.75" x14ac:dyDescent="0.25">
      <c r="D2245" s="59">
        <v>41852</v>
      </c>
      <c r="E2245" s="25">
        <v>58.244082229235516</v>
      </c>
      <c r="F2245" s="56">
        <v>23.926454208750634</v>
      </c>
      <c r="G2245" s="56">
        <v>9.0968945585817131</v>
      </c>
    </row>
    <row r="2246" spans="4:7" ht="15.75" x14ac:dyDescent="0.25">
      <c r="D2246" s="59">
        <v>41855</v>
      </c>
      <c r="E2246" s="25">
        <v>58.503838764670554</v>
      </c>
      <c r="F2246" s="56">
        <v>24.140317602562366</v>
      </c>
      <c r="G2246" s="56">
        <v>9.3543752142941194</v>
      </c>
    </row>
    <row r="2247" spans="4:7" ht="15.75" x14ac:dyDescent="0.25">
      <c r="D2247" s="59">
        <v>41856</v>
      </c>
      <c r="E2247" s="25">
        <v>59.844956945416094</v>
      </c>
      <c r="F2247" s="56">
        <v>25.091885099265898</v>
      </c>
      <c r="G2247" s="56">
        <v>10.571556495843693</v>
      </c>
    </row>
    <row r="2248" spans="4:7" ht="15.75" x14ac:dyDescent="0.25">
      <c r="D2248" s="59">
        <v>41857</v>
      </c>
      <c r="E2248" s="25">
        <v>60.002053750439146</v>
      </c>
      <c r="F2248" s="56">
        <v>25.041397791708864</v>
      </c>
      <c r="G2248" s="56">
        <v>10.473245700026235</v>
      </c>
    </row>
    <row r="2249" spans="4:7" ht="15.75" x14ac:dyDescent="0.25">
      <c r="D2249" s="59">
        <v>41858</v>
      </c>
      <c r="E2249" s="25">
        <v>59.452433658958824</v>
      </c>
      <c r="F2249" s="56">
        <v>24.668090698336709</v>
      </c>
      <c r="G2249" s="56">
        <v>10.300031440728796</v>
      </c>
    </row>
    <row r="2250" spans="4:7" ht="15.75" x14ac:dyDescent="0.25">
      <c r="D2250" s="59">
        <v>41862</v>
      </c>
      <c r="E2250" s="25">
        <v>59.051233835494308</v>
      </c>
      <c r="F2250" s="56">
        <v>24.202878542941452</v>
      </c>
      <c r="G2250" s="56">
        <v>9.7078259325902536</v>
      </c>
    </row>
    <row r="2251" spans="4:7" ht="15.75" x14ac:dyDescent="0.25">
      <c r="D2251" s="59">
        <v>41863</v>
      </c>
      <c r="E2251" s="25">
        <v>59.081574807846479</v>
      </c>
      <c r="F2251" s="56">
        <v>24.242341091698783</v>
      </c>
      <c r="G2251" s="56">
        <v>9.8740179921864346</v>
      </c>
    </row>
    <row r="2252" spans="4:7" ht="15.75" x14ac:dyDescent="0.25">
      <c r="D2252" s="59">
        <v>41864</v>
      </c>
      <c r="E2252" s="25">
        <v>59.012960456009722</v>
      </c>
      <c r="F2252" s="56">
        <v>24.121792642195938</v>
      </c>
      <c r="G2252" s="56">
        <v>9.8084774616414627</v>
      </c>
    </row>
    <row r="2253" spans="4:7" ht="15.75" x14ac:dyDescent="0.25">
      <c r="D2253" s="59">
        <v>41865</v>
      </c>
      <c r="E2253" s="25">
        <v>58.615800464213194</v>
      </c>
      <c r="F2253" s="56">
        <v>23.695811899200692</v>
      </c>
      <c r="G2253" s="56">
        <v>9.4316194110078513</v>
      </c>
    </row>
    <row r="2254" spans="4:7" ht="15.75" x14ac:dyDescent="0.25">
      <c r="D2254" s="59">
        <v>41866</v>
      </c>
      <c r="E2254" s="25">
        <v>59.86187474023297</v>
      </c>
      <c r="F2254" s="56">
        <v>24.410376728536832</v>
      </c>
      <c r="G2254" s="56">
        <v>9.7803886628364811</v>
      </c>
    </row>
    <row r="2255" spans="4:7" ht="15.75" x14ac:dyDescent="0.25">
      <c r="D2255" s="59">
        <v>41869</v>
      </c>
      <c r="E2255" s="25">
        <v>59.261030415134286</v>
      </c>
      <c r="F2255" s="56">
        <v>24.171354612421791</v>
      </c>
      <c r="G2255" s="56">
        <v>9.8646550592514473</v>
      </c>
    </row>
    <row r="2256" spans="4:7" ht="15.75" x14ac:dyDescent="0.25">
      <c r="D2256" s="59">
        <v>41870</v>
      </c>
      <c r="E2256" s="25">
        <v>59.24144025092366</v>
      </c>
      <c r="F2256" s="56">
        <v>24.125153473717976</v>
      </c>
      <c r="G2256" s="56">
        <v>10.178313312573838</v>
      </c>
    </row>
    <row r="2257" spans="4:7" ht="15.75" x14ac:dyDescent="0.25">
      <c r="D2257" s="59">
        <v>41871</v>
      </c>
      <c r="E2257" s="25">
        <v>59.743069183485353</v>
      </c>
      <c r="F2257" s="56">
        <v>24.505280821916632</v>
      </c>
      <c r="G2257" s="56">
        <v>11.011614343788544</v>
      </c>
    </row>
    <row r="2258" spans="4:7" ht="15.75" x14ac:dyDescent="0.25">
      <c r="D2258" s="59">
        <v>41872</v>
      </c>
      <c r="E2258" s="25">
        <v>59.393070988677167</v>
      </c>
      <c r="F2258" s="56">
        <v>24.202282339823601</v>
      </c>
      <c r="G2258" s="56">
        <v>10.562193562908684</v>
      </c>
    </row>
    <row r="2259" spans="4:7" ht="15.75" x14ac:dyDescent="0.25">
      <c r="D2259" s="59">
        <v>41873</v>
      </c>
      <c r="E2259" s="25">
        <v>59.268708444770809</v>
      </c>
      <c r="F2259" s="56">
        <v>24.078232100266472</v>
      </c>
      <c r="G2259" s="56">
        <v>10.772859553946134</v>
      </c>
    </row>
    <row r="2260" spans="4:7" ht="15.75" x14ac:dyDescent="0.25">
      <c r="D2260" s="59">
        <v>41876</v>
      </c>
      <c r="E2260" s="25">
        <v>59.708633427130266</v>
      </c>
      <c r="F2260" s="56">
        <v>24.138442576917619</v>
      </c>
      <c r="G2260" s="56">
        <v>11.25505060009846</v>
      </c>
    </row>
    <row r="2261" spans="4:7" ht="15.75" x14ac:dyDescent="0.25">
      <c r="D2261" s="59">
        <v>41877</v>
      </c>
      <c r="E2261" s="25">
        <v>59.430272034906537</v>
      </c>
      <c r="F2261" s="56">
        <v>23.985098501485027</v>
      </c>
      <c r="G2261" s="56">
        <v>11.315909664175926</v>
      </c>
    </row>
    <row r="2262" spans="4:7" ht="15.75" x14ac:dyDescent="0.25">
      <c r="D2262" s="59">
        <v>41878</v>
      </c>
      <c r="E2262" s="25">
        <v>59.44475036987977</v>
      </c>
      <c r="F2262" s="56">
        <v>23.829720624083418</v>
      </c>
      <c r="G2262" s="56">
        <v>10.974162612048556</v>
      </c>
    </row>
    <row r="2263" spans="4:7" ht="15.75" x14ac:dyDescent="0.25">
      <c r="D2263" s="59">
        <v>41879</v>
      </c>
      <c r="E2263" s="25">
        <v>60.842546879151648</v>
      </c>
      <c r="F2263" s="56">
        <v>24.902490483256145</v>
      </c>
      <c r="G2263" s="56">
        <v>12.020470367534442</v>
      </c>
    </row>
    <row r="2264" spans="4:7" ht="15.75" x14ac:dyDescent="0.25">
      <c r="D2264" s="59">
        <v>41880</v>
      </c>
      <c r="E2264" s="25">
        <v>60.654656390202952</v>
      </c>
      <c r="F2264" s="56">
        <v>24.699618390390231</v>
      </c>
      <c r="G2264" s="56">
        <v>12.26858809031186</v>
      </c>
    </row>
    <row r="2265" spans="4:7" ht="15.75" x14ac:dyDescent="0.25">
      <c r="D2265" s="59">
        <v>41883</v>
      </c>
      <c r="E2265" s="25">
        <v>60.224920584898392</v>
      </c>
      <c r="F2265" s="56">
        <v>24.472358095737267</v>
      </c>
      <c r="G2265" s="56">
        <v>12.102396030715656</v>
      </c>
    </row>
    <row r="2266" spans="4:7" ht="15.75" x14ac:dyDescent="0.25">
      <c r="D2266" s="59">
        <v>41884</v>
      </c>
      <c r="E2266" s="25">
        <v>60.964056152415978</v>
      </c>
      <c r="F2266" s="56">
        <v>25.039767661716382</v>
      </c>
      <c r="G2266" s="56">
        <v>12.57054267746549</v>
      </c>
    </row>
    <row r="2267" spans="4:7" ht="15.75" x14ac:dyDescent="0.25">
      <c r="D2267" s="59">
        <v>41885</v>
      </c>
      <c r="E2267" s="25">
        <v>60.153022408590175</v>
      </c>
      <c r="F2267" s="56">
        <v>24.404037950045264</v>
      </c>
      <c r="G2267" s="56">
        <v>11.84491537500325</v>
      </c>
    </row>
    <row r="2268" spans="4:7" ht="15.75" x14ac:dyDescent="0.25">
      <c r="D2268" s="59">
        <v>41886</v>
      </c>
      <c r="E2268" s="25">
        <v>59.934803151037677</v>
      </c>
      <c r="F2268" s="56">
        <v>24.167292551796837</v>
      </c>
      <c r="G2268" s="56">
        <v>13.408525175147702</v>
      </c>
    </row>
    <row r="2269" spans="4:7" ht="15.75" x14ac:dyDescent="0.25">
      <c r="D2269" s="59">
        <v>41887</v>
      </c>
      <c r="E2269" s="25">
        <v>60.02662149811178</v>
      </c>
      <c r="F2269" s="56">
        <v>24.204664776589404</v>
      </c>
      <c r="G2269" s="56">
        <v>13.39448077574521</v>
      </c>
    </row>
    <row r="2270" spans="4:7" ht="15.75" x14ac:dyDescent="0.25">
      <c r="D2270" s="59">
        <v>41890</v>
      </c>
      <c r="E2270" s="25">
        <v>60.608330710863115</v>
      </c>
      <c r="F2270" s="56">
        <v>24.707770327193202</v>
      </c>
      <c r="G2270" s="56">
        <v>14.326092602777374</v>
      </c>
    </row>
    <row r="2271" spans="4:7" ht="15.75" x14ac:dyDescent="0.25">
      <c r="D2271" s="59">
        <v>41891</v>
      </c>
      <c r="E2271" s="25">
        <v>61.624760162571171</v>
      </c>
      <c r="F2271" s="56">
        <v>25.568105086558425</v>
      </c>
      <c r="G2271" s="56">
        <v>14.754446784553487</v>
      </c>
    </row>
    <row r="2272" spans="4:7" ht="15.75" x14ac:dyDescent="0.25">
      <c r="D2272" s="59">
        <v>41892</v>
      </c>
      <c r="E2272" s="25">
        <v>60.106322518347824</v>
      </c>
      <c r="F2272" s="56">
        <v>24.683794508303201</v>
      </c>
      <c r="G2272" s="56">
        <v>14.127130277908705</v>
      </c>
    </row>
    <row r="2273" spans="4:7" ht="15.75" x14ac:dyDescent="0.25">
      <c r="D2273" s="59">
        <v>41893</v>
      </c>
      <c r="E2273" s="25">
        <v>59.793553123626928</v>
      </c>
      <c r="F2273" s="56">
        <v>24.407286331502242</v>
      </c>
      <c r="G2273" s="56">
        <v>13.79474615871632</v>
      </c>
    </row>
    <row r="2274" spans="4:7" ht="15.75" x14ac:dyDescent="0.25">
      <c r="D2274" s="59">
        <v>41894</v>
      </c>
      <c r="E2274" s="25">
        <v>60.122647409879335</v>
      </c>
      <c r="F2274" s="56">
        <v>24.739010063930511</v>
      </c>
      <c r="G2274" s="56">
        <v>13.754953693742578</v>
      </c>
    </row>
    <row r="2275" spans="4:7" ht="15.75" x14ac:dyDescent="0.25">
      <c r="D2275" s="59">
        <v>41897</v>
      </c>
      <c r="E2275" s="25">
        <v>59.836864537811167</v>
      </c>
      <c r="F2275" s="56">
        <v>24.510349488801818</v>
      </c>
      <c r="G2275" s="56">
        <v>13.752612960508825</v>
      </c>
    </row>
    <row r="2276" spans="4:7" ht="15.75" x14ac:dyDescent="0.25">
      <c r="D2276" s="59">
        <v>41898</v>
      </c>
      <c r="E2276" s="25">
        <v>59.864229542036831</v>
      </c>
      <c r="F2276" s="56">
        <v>24.349657652911837</v>
      </c>
      <c r="G2276" s="56">
        <v>13.443636173653939</v>
      </c>
    </row>
    <row r="2277" spans="4:7" ht="15.75" x14ac:dyDescent="0.25">
      <c r="D2277" s="59">
        <v>41899</v>
      </c>
      <c r="E2277" s="25">
        <v>59.09712216299674</v>
      </c>
      <c r="F2277" s="56">
        <v>24.003293139785331</v>
      </c>
      <c r="G2277" s="56">
        <v>13.958597485078773</v>
      </c>
    </row>
    <row r="2278" spans="4:7" ht="15.75" x14ac:dyDescent="0.25">
      <c r="D2278" s="59">
        <v>41900</v>
      </c>
      <c r="E2278" s="25">
        <v>58.887368272147441</v>
      </c>
      <c r="F2278" s="56">
        <v>23.408764993370703</v>
      </c>
      <c r="G2278" s="56">
        <v>12.907608263125381</v>
      </c>
    </row>
    <row r="2279" spans="4:7" ht="15.75" x14ac:dyDescent="0.25">
      <c r="D2279" s="59">
        <v>41901</v>
      </c>
      <c r="E2279" s="25">
        <v>58.677117999959449</v>
      </c>
      <c r="F2279" s="56">
        <v>23.285755114890861</v>
      </c>
      <c r="G2279" s="56">
        <v>13.621531899418882</v>
      </c>
    </row>
    <row r="2280" spans="4:7" ht="15.75" x14ac:dyDescent="0.25">
      <c r="D2280" s="59">
        <v>41904</v>
      </c>
      <c r="E2280" s="25">
        <v>59.136382540697461</v>
      </c>
      <c r="F2280" s="56">
        <v>23.693626349036467</v>
      </c>
      <c r="G2280" s="56">
        <v>13.811131291352563</v>
      </c>
    </row>
    <row r="2281" spans="4:7" ht="15.75" x14ac:dyDescent="0.25">
      <c r="D2281" s="59">
        <v>41905</v>
      </c>
      <c r="E2281" s="25">
        <v>58.435482727700673</v>
      </c>
      <c r="F2281" s="56">
        <v>23.133179778195313</v>
      </c>
      <c r="G2281" s="56">
        <v>13.321918045498983</v>
      </c>
    </row>
    <row r="2282" spans="4:7" ht="15.75" x14ac:dyDescent="0.25">
      <c r="D2282" s="59">
        <v>41906</v>
      </c>
      <c r="E2282" s="25">
        <v>57.85543243093354</v>
      </c>
      <c r="F2282" s="56">
        <v>22.756675776987478</v>
      </c>
      <c r="G2282" s="56">
        <v>13.567695035042648</v>
      </c>
    </row>
    <row r="2283" spans="4:7" ht="15.75" x14ac:dyDescent="0.25">
      <c r="D2283" s="59">
        <v>41907</v>
      </c>
      <c r="E2283" s="25">
        <v>59.040136350321703</v>
      </c>
      <c r="F2283" s="56">
        <v>23.536041738095737</v>
      </c>
      <c r="G2283" s="56">
        <v>14.553143726451045</v>
      </c>
    </row>
    <row r="2284" spans="4:7" ht="15.75" x14ac:dyDescent="0.25">
      <c r="D2284" s="59">
        <v>41908</v>
      </c>
      <c r="E2284" s="25">
        <v>59.321049751007713</v>
      </c>
      <c r="F2284" s="56">
        <v>23.770490620930907</v>
      </c>
      <c r="G2284" s="56">
        <v>15.367718891795757</v>
      </c>
    </row>
    <row r="2285" spans="4:7" ht="15.75" x14ac:dyDescent="0.25">
      <c r="D2285" s="59">
        <v>41911</v>
      </c>
      <c r="E2285" s="25">
        <v>58.884378659263213</v>
      </c>
      <c r="F2285" s="56">
        <v>23.40369424774309</v>
      </c>
      <c r="G2285" s="56">
        <v>15.02129037320088</v>
      </c>
    </row>
    <row r="2286" spans="4:7" ht="15.75" x14ac:dyDescent="0.25">
      <c r="D2286" s="59">
        <v>41912</v>
      </c>
      <c r="E2286" s="25">
        <v>58.475848162189692</v>
      </c>
      <c r="F2286" s="56">
        <v>23.06815295439122</v>
      </c>
      <c r="G2286" s="56">
        <v>15.189823166030836</v>
      </c>
    </row>
    <row r="2287" spans="4:7" ht="15.75" x14ac:dyDescent="0.25">
      <c r="D2287" s="59">
        <v>41913</v>
      </c>
      <c r="E2287" s="25">
        <v>58.171317164598065</v>
      </c>
      <c r="F2287" s="56">
        <v>22.850254820568928</v>
      </c>
      <c r="G2287" s="56">
        <v>15.058742104940869</v>
      </c>
    </row>
    <row r="2288" spans="4:7" ht="15.75" x14ac:dyDescent="0.25">
      <c r="D2288" s="59">
        <v>41914</v>
      </c>
      <c r="E2288" s="25">
        <v>57.831801142265164</v>
      </c>
      <c r="F2288" s="56">
        <v>22.77417126492729</v>
      </c>
      <c r="G2288" s="56">
        <v>14.583573258489778</v>
      </c>
    </row>
    <row r="2289" spans="4:7" ht="15.75" x14ac:dyDescent="0.25">
      <c r="D2289" s="59">
        <v>41915</v>
      </c>
      <c r="E2289" s="25">
        <v>57.457934874397139</v>
      </c>
      <c r="F2289" s="56">
        <v>22.775429003066971</v>
      </c>
      <c r="G2289" s="56">
        <v>15.971628066103039</v>
      </c>
    </row>
    <row r="2290" spans="4:7" ht="15.75" x14ac:dyDescent="0.25">
      <c r="D2290" s="59">
        <v>41918</v>
      </c>
      <c r="E2290" s="25">
        <v>56.039988660275952</v>
      </c>
      <c r="F2290" s="56">
        <v>21.811750555165933</v>
      </c>
      <c r="G2290" s="56">
        <v>13.811131291352563</v>
      </c>
    </row>
    <row r="2291" spans="4:7" ht="15.75" x14ac:dyDescent="0.25">
      <c r="D2291" s="59">
        <v>41919</v>
      </c>
      <c r="E2291" s="25">
        <v>56.333308366692968</v>
      </c>
      <c r="F2291" s="56">
        <v>21.968681253140289</v>
      </c>
      <c r="G2291" s="56">
        <v>13.822834957521302</v>
      </c>
    </row>
    <row r="2292" spans="4:7" ht="15.75" x14ac:dyDescent="0.25">
      <c r="D2292" s="59">
        <v>41920</v>
      </c>
      <c r="E2292" s="25">
        <v>55.748505524531723</v>
      </c>
      <c r="F2292" s="56">
        <v>21.505581297998845</v>
      </c>
      <c r="G2292" s="56">
        <v>12.816319667009157</v>
      </c>
    </row>
    <row r="2293" spans="4:7" ht="15.75" x14ac:dyDescent="0.25">
      <c r="D2293" s="59">
        <v>41921</v>
      </c>
      <c r="E2293" s="25">
        <v>55.649941790492896</v>
      </c>
      <c r="F2293" s="56">
        <v>21.331703108176427</v>
      </c>
      <c r="G2293" s="56">
        <v>13.041030057449078</v>
      </c>
    </row>
    <row r="2294" spans="4:7" ht="15.75" x14ac:dyDescent="0.25">
      <c r="D2294" s="59">
        <v>41922</v>
      </c>
      <c r="E2294" s="25">
        <v>55.685529785194163</v>
      </c>
      <c r="F2294" s="56">
        <v>21.166657197848139</v>
      </c>
      <c r="G2294" s="56">
        <v>13.44597690688769</v>
      </c>
    </row>
    <row r="2295" spans="4:7" ht="15.75" x14ac:dyDescent="0.25">
      <c r="D2295" s="59">
        <v>41925</v>
      </c>
      <c r="E2295" s="25">
        <v>55.767761748155479</v>
      </c>
      <c r="F2295" s="56">
        <v>21.209692312889096</v>
      </c>
      <c r="G2295" s="56">
        <v>12.373921085830553</v>
      </c>
    </row>
    <row r="2296" spans="4:7" ht="15.75" x14ac:dyDescent="0.25">
      <c r="D2296" s="59">
        <v>41926</v>
      </c>
      <c r="E2296" s="25">
        <v>56.024180205291188</v>
      </c>
      <c r="F2296" s="56">
        <v>21.213487502584982</v>
      </c>
      <c r="G2296" s="56">
        <v>13.211903583512786</v>
      </c>
    </row>
    <row r="2297" spans="4:7" ht="15.75" x14ac:dyDescent="0.25">
      <c r="D2297" s="59">
        <v>41927</v>
      </c>
      <c r="E2297" s="25">
        <v>56.736700890285732</v>
      </c>
      <c r="F2297" s="56">
        <v>21.731048627838014</v>
      </c>
      <c r="G2297" s="56">
        <v>12.118781163351899</v>
      </c>
    </row>
    <row r="2298" spans="4:7" ht="15.75" x14ac:dyDescent="0.25">
      <c r="D2298" s="59">
        <v>41928</v>
      </c>
      <c r="E2298" s="25">
        <v>56.583839338142596</v>
      </c>
      <c r="F2298" s="56">
        <v>21.66807629443921</v>
      </c>
      <c r="G2298" s="56">
        <v>12.301358355584323</v>
      </c>
    </row>
    <row r="2299" spans="4:7" ht="15.75" x14ac:dyDescent="0.25">
      <c r="D2299" s="59">
        <v>41929</v>
      </c>
      <c r="E2299" s="25">
        <v>55.766311542476465</v>
      </c>
      <c r="F2299" s="56">
        <v>21.087744572787905</v>
      </c>
      <c r="G2299" s="56">
        <v>12.177299494195637</v>
      </c>
    </row>
    <row r="2300" spans="4:7" ht="15.75" x14ac:dyDescent="0.25">
      <c r="D2300" s="59">
        <v>41932</v>
      </c>
      <c r="E2300" s="25">
        <v>56.666912457389444</v>
      </c>
      <c r="F2300" s="56">
        <v>21.639293334255449</v>
      </c>
      <c r="G2300" s="56">
        <v>12.366898886129318</v>
      </c>
    </row>
    <row r="2301" spans="4:7" ht="15.75" x14ac:dyDescent="0.25">
      <c r="D2301" s="59">
        <v>41933</v>
      </c>
      <c r="E2301" s="25">
        <v>56.123477758551402</v>
      </c>
      <c r="F2301" s="56">
        <v>21.27619306404247</v>
      </c>
      <c r="G2301" s="56">
        <v>12.767164269100428</v>
      </c>
    </row>
    <row r="2302" spans="4:7" ht="15.75" x14ac:dyDescent="0.25">
      <c r="D2302" s="59">
        <v>41934</v>
      </c>
      <c r="E2302" s="25">
        <v>56.474686403721222</v>
      </c>
      <c r="F2302" s="56">
        <v>21.518405356827298</v>
      </c>
      <c r="G2302" s="56">
        <v>13.586420900912643</v>
      </c>
    </row>
    <row r="2303" spans="4:7" ht="15.75" x14ac:dyDescent="0.25">
      <c r="D2303" s="59">
        <v>41935</v>
      </c>
      <c r="E2303" s="25">
        <v>56.964155825242592</v>
      </c>
      <c r="F2303" s="56">
        <v>21.899986834828589</v>
      </c>
      <c r="G2303" s="56">
        <v>13.965619684780005</v>
      </c>
    </row>
    <row r="2304" spans="4:7" ht="15.75" x14ac:dyDescent="0.25">
      <c r="D2304" s="59">
        <v>41936</v>
      </c>
      <c r="E2304" s="25">
        <v>57.260483349681564</v>
      </c>
      <c r="F2304" s="56">
        <v>22.086171476621864</v>
      </c>
      <c r="G2304" s="56">
        <v>13.923486486572511</v>
      </c>
    </row>
    <row r="2305" spans="4:7" ht="15.75" x14ac:dyDescent="0.25">
      <c r="D2305" s="59">
        <v>41939</v>
      </c>
      <c r="E2305" s="25">
        <v>57.776803383311773</v>
      </c>
      <c r="F2305" s="56">
        <v>22.428870276007686</v>
      </c>
      <c r="G2305" s="56">
        <v>13.991367750351259</v>
      </c>
    </row>
    <row r="2306" spans="4:7" ht="15.75" x14ac:dyDescent="0.25">
      <c r="D2306" s="59">
        <v>41940</v>
      </c>
      <c r="E2306" s="25">
        <v>57.5457275304299</v>
      </c>
      <c r="F2306" s="56">
        <v>22.312067918285017</v>
      </c>
      <c r="G2306" s="56">
        <v>13.560672835341393</v>
      </c>
    </row>
    <row r="2307" spans="4:7" ht="15.75" x14ac:dyDescent="0.25">
      <c r="D2307" s="59">
        <v>41941</v>
      </c>
      <c r="E2307" s="25">
        <v>57.853773718181834</v>
      </c>
      <c r="F2307" s="56">
        <v>22.55783367272095</v>
      </c>
      <c r="G2307" s="56">
        <v>14.70763211987849</v>
      </c>
    </row>
    <row r="2308" spans="4:7" ht="15.75" x14ac:dyDescent="0.25">
      <c r="D2308" s="59">
        <v>41942</v>
      </c>
      <c r="E2308" s="25">
        <v>57.112312401910749</v>
      </c>
      <c r="F2308" s="56">
        <v>21.934159578104428</v>
      </c>
      <c r="G2308" s="56">
        <v>14.300344537206144</v>
      </c>
    </row>
    <row r="2309" spans="4:7" ht="15.75" x14ac:dyDescent="0.25">
      <c r="D2309" s="59">
        <v>41943</v>
      </c>
      <c r="E2309" s="25">
        <v>57.099609907720762</v>
      </c>
      <c r="F2309" s="56">
        <v>21.948919836996829</v>
      </c>
      <c r="G2309" s="56">
        <v>15.12194190225209</v>
      </c>
    </row>
    <row r="2310" spans="4:7" ht="15.75" x14ac:dyDescent="0.25">
      <c r="D2310" s="59">
        <v>41946</v>
      </c>
      <c r="E2310" s="25">
        <v>57.645236903602594</v>
      </c>
      <c r="F2310" s="56">
        <v>22.335708663697694</v>
      </c>
      <c r="G2310" s="56">
        <v>15.875658003519334</v>
      </c>
    </row>
    <row r="2311" spans="4:7" ht="15.75" x14ac:dyDescent="0.25">
      <c r="D2311" s="59">
        <v>41947</v>
      </c>
      <c r="E2311" s="25">
        <v>57.820695025566593</v>
      </c>
      <c r="F2311" s="56">
        <v>22.299931626227742</v>
      </c>
      <c r="G2311" s="56">
        <v>15.260045163043312</v>
      </c>
    </row>
    <row r="2312" spans="4:7" ht="15.75" x14ac:dyDescent="0.25">
      <c r="D2312" s="59">
        <v>41948</v>
      </c>
      <c r="E2312" s="25">
        <v>58.582670987711374</v>
      </c>
      <c r="F2312" s="56">
        <v>22.861923098623027</v>
      </c>
      <c r="G2312" s="56">
        <v>16.341463917035416</v>
      </c>
    </row>
    <row r="2313" spans="4:7" ht="15.75" x14ac:dyDescent="0.25">
      <c r="D2313" s="59">
        <v>41949</v>
      </c>
      <c r="E2313" s="25">
        <v>58.078789006987286</v>
      </c>
      <c r="F2313" s="56">
        <v>22.55366876384106</v>
      </c>
      <c r="G2313" s="56">
        <v>17.090498551835154</v>
      </c>
    </row>
    <row r="2314" spans="4:7" ht="15.75" x14ac:dyDescent="0.25">
      <c r="D2314" s="59">
        <v>41950</v>
      </c>
      <c r="E2314" s="25">
        <v>58.055104778387047</v>
      </c>
      <c r="F2314" s="56">
        <v>22.359640433046369</v>
      </c>
      <c r="G2314" s="56">
        <v>16.15888672480299</v>
      </c>
    </row>
    <row r="2315" spans="4:7" ht="15.75" x14ac:dyDescent="0.25">
      <c r="D2315" s="59">
        <v>41953</v>
      </c>
      <c r="E2315" s="25">
        <v>57.177218110948182</v>
      </c>
      <c r="F2315" s="56">
        <v>21.654283442664646</v>
      </c>
      <c r="G2315" s="56">
        <v>15.800754540039375</v>
      </c>
    </row>
    <row r="2316" spans="4:7" ht="15.75" x14ac:dyDescent="0.25">
      <c r="D2316" s="59">
        <v>41954</v>
      </c>
      <c r="E2316" s="25">
        <v>57.316320461870674</v>
      </c>
      <c r="F2316" s="56">
        <v>21.817650422047908</v>
      </c>
      <c r="G2316" s="56">
        <v>15.454326021444476</v>
      </c>
    </row>
    <row r="2317" spans="4:7" ht="15.75" x14ac:dyDescent="0.25">
      <c r="D2317" s="59">
        <v>41955</v>
      </c>
      <c r="E2317" s="25">
        <v>56.879365791101336</v>
      </c>
      <c r="F2317" s="56">
        <v>21.379920923971362</v>
      </c>
      <c r="G2317" s="56">
        <v>15.37240035826326</v>
      </c>
    </row>
    <row r="2318" spans="4:7" ht="15.75" x14ac:dyDescent="0.25">
      <c r="D2318" s="59">
        <v>41956</v>
      </c>
      <c r="E2318" s="25">
        <v>56.483464271426634</v>
      </c>
      <c r="F2318" s="56">
        <v>21.061645071067005</v>
      </c>
      <c r="G2318" s="56">
        <v>14.724017252514731</v>
      </c>
    </row>
    <row r="2319" spans="4:7" ht="15.75" x14ac:dyDescent="0.25">
      <c r="D2319" s="59">
        <v>41957</v>
      </c>
      <c r="E2319" s="25">
        <v>56.842478018537498</v>
      </c>
      <c r="F2319" s="56">
        <v>21.227610775413396</v>
      </c>
      <c r="G2319" s="56">
        <v>14.450151464166083</v>
      </c>
    </row>
    <row r="2320" spans="4:7" ht="15.75" x14ac:dyDescent="0.25">
      <c r="D2320" s="59">
        <v>41960</v>
      </c>
      <c r="E2320" s="25">
        <v>57.04034969070706</v>
      </c>
      <c r="F2320" s="56">
        <v>21.42317440595205</v>
      </c>
      <c r="G2320" s="56">
        <v>15.311541294185771</v>
      </c>
    </row>
    <row r="2321" spans="4:7" ht="15.75" x14ac:dyDescent="0.25">
      <c r="D2321" s="59">
        <v>41961</v>
      </c>
      <c r="E2321" s="25">
        <v>56.636338458438338</v>
      </c>
      <c r="F2321" s="56">
        <v>21.097678981704981</v>
      </c>
      <c r="G2321" s="56">
        <v>14.204374474622416</v>
      </c>
    </row>
    <row r="2322" spans="4:7" ht="15.75" x14ac:dyDescent="0.25">
      <c r="D2322" s="59">
        <v>41962</v>
      </c>
      <c r="E2322" s="25">
        <v>56.202726757261587</v>
      </c>
      <c r="F2322" s="56">
        <v>20.774750507358618</v>
      </c>
      <c r="G2322" s="56">
        <v>13.745590760807591</v>
      </c>
    </row>
    <row r="2323" spans="4:7" ht="15.75" x14ac:dyDescent="0.25">
      <c r="D2323" s="59">
        <v>41963</v>
      </c>
      <c r="E2323" s="25">
        <v>55.924455782324209</v>
      </c>
      <c r="F2323" s="56">
        <v>20.61539431295445</v>
      </c>
      <c r="G2323" s="56">
        <v>13.726864894937595</v>
      </c>
    </row>
    <row r="2324" spans="4:7" ht="15.75" x14ac:dyDescent="0.25">
      <c r="D2324" s="59">
        <v>41964</v>
      </c>
      <c r="E2324" s="25">
        <v>55.873738528762829</v>
      </c>
      <c r="F2324" s="56">
        <v>20.492097765998896</v>
      </c>
      <c r="G2324" s="56">
        <v>14.976816441759656</v>
      </c>
    </row>
    <row r="2325" spans="4:7" ht="15.75" x14ac:dyDescent="0.25">
      <c r="D2325" s="59">
        <v>41967</v>
      </c>
      <c r="E2325" s="25">
        <v>56.581625811839146</v>
      </c>
      <c r="F2325" s="56">
        <v>21.189912781990429</v>
      </c>
      <c r="G2325" s="56">
        <v>15.15939363399208</v>
      </c>
    </row>
    <row r="2326" spans="4:7" ht="15.75" x14ac:dyDescent="0.25">
      <c r="D2326" s="59">
        <v>41968</v>
      </c>
      <c r="E2326" s="25">
        <v>56.684559516569855</v>
      </c>
      <c r="F2326" s="56">
        <v>21.266976415179784</v>
      </c>
      <c r="G2326" s="56">
        <v>14.937023976785913</v>
      </c>
    </row>
    <row r="2327" spans="4:7" ht="15.75" x14ac:dyDescent="0.25">
      <c r="D2327" s="59">
        <v>41969</v>
      </c>
      <c r="E2327" s="25">
        <v>57.086581674043302</v>
      </c>
      <c r="F2327" s="56">
        <v>21.531103899209892</v>
      </c>
      <c r="G2327" s="56">
        <v>14.897231511812192</v>
      </c>
    </row>
    <row r="2328" spans="4:7" ht="15.75" x14ac:dyDescent="0.25">
      <c r="D2328" s="59">
        <v>41970</v>
      </c>
      <c r="E2328" s="25">
        <v>57.285870424964692</v>
      </c>
      <c r="F2328" s="56">
        <v>21.665486082421136</v>
      </c>
      <c r="G2328" s="56">
        <v>15.384104024431998</v>
      </c>
    </row>
    <row r="2329" spans="4:7" ht="15.75" x14ac:dyDescent="0.25">
      <c r="D2329" s="59">
        <v>41971</v>
      </c>
      <c r="E2329" s="25">
        <v>56.926187676339744</v>
      </c>
      <c r="F2329" s="56">
        <v>21.455006089334638</v>
      </c>
      <c r="G2329" s="56">
        <v>15.323244960354533</v>
      </c>
    </row>
    <row r="2330" spans="4:7" ht="15.75" x14ac:dyDescent="0.25">
      <c r="D2330" s="59">
        <v>41974</v>
      </c>
      <c r="E2330" s="25">
        <v>56.617539592661423</v>
      </c>
      <c r="F2330" s="56">
        <v>21.240512341637043</v>
      </c>
      <c r="G2330" s="56">
        <v>14.953409109422156</v>
      </c>
    </row>
    <row r="2331" spans="4:7" ht="15.75" x14ac:dyDescent="0.25">
      <c r="D2331" s="59">
        <v>41975</v>
      </c>
      <c r="E2331" s="25">
        <v>56.963677366384971</v>
      </c>
      <c r="F2331" s="56">
        <v>21.630219524691974</v>
      </c>
      <c r="G2331" s="56">
        <v>16.13313865923174</v>
      </c>
    </row>
    <row r="2332" spans="4:7" ht="15.75" x14ac:dyDescent="0.25">
      <c r="D2332" s="59">
        <v>41976</v>
      </c>
      <c r="E2332" s="25">
        <v>57.0555975885948</v>
      </c>
      <c r="F2332" s="56">
        <v>21.6346945621404</v>
      </c>
      <c r="G2332" s="56">
        <v>16.816632763486506</v>
      </c>
    </row>
    <row r="2333" spans="4:7" ht="15.75" x14ac:dyDescent="0.25">
      <c r="D2333" s="59">
        <v>41977</v>
      </c>
      <c r="E2333" s="25">
        <v>57.068273830513469</v>
      </c>
      <c r="F2333" s="56">
        <v>21.546816816047865</v>
      </c>
      <c r="G2333" s="56">
        <v>16.091005461024245</v>
      </c>
    </row>
    <row r="2334" spans="4:7" ht="15.75" x14ac:dyDescent="0.25">
      <c r="D2334" s="59">
        <v>41978</v>
      </c>
      <c r="E2334" s="25">
        <v>56.4218053729209</v>
      </c>
      <c r="F2334" s="56">
        <v>21.022780705182221</v>
      </c>
      <c r="G2334" s="56">
        <v>16.470204244891629</v>
      </c>
    </row>
    <row r="2335" spans="4:7" ht="15.75" x14ac:dyDescent="0.25">
      <c r="D2335" s="59">
        <v>41981</v>
      </c>
      <c r="E2335" s="25">
        <v>56.592977005430953</v>
      </c>
      <c r="F2335" s="56">
        <v>21.198967387933653</v>
      </c>
      <c r="G2335" s="56">
        <v>16.341463917035416</v>
      </c>
    </row>
    <row r="2336" spans="4:7" ht="15.75" x14ac:dyDescent="0.25">
      <c r="D2336" s="59">
        <v>41982</v>
      </c>
      <c r="E2336" s="25">
        <v>56.731143905433214</v>
      </c>
      <c r="F2336" s="56">
        <v>21.240497493477051</v>
      </c>
      <c r="G2336" s="56">
        <v>15.83586553854559</v>
      </c>
    </row>
    <row r="2337" spans="4:7" ht="15.75" x14ac:dyDescent="0.25">
      <c r="D2337" s="59">
        <v>41983</v>
      </c>
      <c r="E2337" s="25">
        <v>57.335921622998256</v>
      </c>
      <c r="F2337" s="56">
        <v>21.827545235871625</v>
      </c>
      <c r="G2337" s="56">
        <v>15.714147410390655</v>
      </c>
    </row>
    <row r="2338" spans="4:7" ht="15.75" x14ac:dyDescent="0.25">
      <c r="D2338" s="59">
        <v>41984</v>
      </c>
      <c r="E2338" s="25">
        <v>57.730032550455505</v>
      </c>
      <c r="F2338" s="56">
        <v>21.983871811709488</v>
      </c>
      <c r="G2338" s="56">
        <v>16.208042122711717</v>
      </c>
    </row>
    <row r="2339" spans="4:7" ht="15.75" x14ac:dyDescent="0.25">
      <c r="D2339" s="59">
        <v>41985</v>
      </c>
      <c r="E2339" s="25">
        <v>57.847026669757227</v>
      </c>
      <c r="F2339" s="56">
        <v>22.063248887214492</v>
      </c>
      <c r="G2339" s="56">
        <v>15.807776739740609</v>
      </c>
    </row>
    <row r="2340" spans="4:7" ht="15.75" x14ac:dyDescent="0.25">
      <c r="D2340" s="59">
        <v>41988</v>
      </c>
      <c r="E2340" s="25">
        <v>58.334025927394009</v>
      </c>
      <c r="F2340" s="56">
        <v>22.401920568645227</v>
      </c>
      <c r="G2340" s="56">
        <v>16.357849049671678</v>
      </c>
    </row>
    <row r="2341" spans="4:7" ht="15.75" x14ac:dyDescent="0.25">
      <c r="D2341" s="59">
        <v>41989</v>
      </c>
      <c r="E2341" s="25">
        <v>60.159069304267817</v>
      </c>
      <c r="F2341" s="56">
        <v>23.801440125634056</v>
      </c>
      <c r="G2341" s="56">
        <v>16.992187756017696</v>
      </c>
    </row>
    <row r="2342" spans="4:7" ht="15.75" x14ac:dyDescent="0.25">
      <c r="D2342" s="59">
        <v>41990</v>
      </c>
      <c r="E2342" s="25">
        <v>60.933362996956198</v>
      </c>
      <c r="F2342" s="56">
        <v>24.399358205964326</v>
      </c>
      <c r="G2342" s="56">
        <v>19.162047463703182</v>
      </c>
    </row>
    <row r="2343" spans="4:7" ht="15.75" x14ac:dyDescent="0.25">
      <c r="D2343" s="59">
        <v>41991</v>
      </c>
      <c r="E2343" s="25">
        <v>60.721146403393831</v>
      </c>
      <c r="F2343" s="56">
        <v>24.544850376413695</v>
      </c>
      <c r="G2343" s="56">
        <v>19.854904500892935</v>
      </c>
    </row>
    <row r="2344" spans="4:7" ht="15.75" x14ac:dyDescent="0.25">
      <c r="D2344" s="59">
        <v>41992</v>
      </c>
      <c r="E2344" s="25">
        <v>61.265004306877181</v>
      </c>
      <c r="F2344" s="56">
        <v>24.838346432057911</v>
      </c>
      <c r="G2344" s="56">
        <v>20.702249931510131</v>
      </c>
    </row>
    <row r="2345" spans="4:7" ht="15.75" x14ac:dyDescent="0.25">
      <c r="D2345" s="59">
        <v>41995</v>
      </c>
      <c r="E2345" s="25">
        <v>60.463595987482762</v>
      </c>
      <c r="F2345" s="56">
        <v>24.28248536897555</v>
      </c>
      <c r="G2345" s="56">
        <v>20.145155421877824</v>
      </c>
    </row>
    <row r="2346" spans="4:7" ht="15.75" x14ac:dyDescent="0.25">
      <c r="D2346" s="59">
        <v>41996</v>
      </c>
      <c r="E2346" s="25">
        <v>61.744786308890468</v>
      </c>
      <c r="F2346" s="56">
        <v>25.155890468649744</v>
      </c>
      <c r="G2346" s="56">
        <v>21.565980494763593</v>
      </c>
    </row>
    <row r="2347" spans="4:7" ht="15.75" x14ac:dyDescent="0.25">
      <c r="D2347" s="59">
        <v>41997</v>
      </c>
      <c r="E2347" s="25">
        <v>62.026776369337291</v>
      </c>
      <c r="F2347" s="56">
        <v>25.384505509421086</v>
      </c>
      <c r="G2347" s="56">
        <v>21.568321227997345</v>
      </c>
    </row>
    <row r="2348" spans="4:7" ht="15.75" x14ac:dyDescent="0.25">
      <c r="D2348" s="59">
        <v>41998</v>
      </c>
      <c r="E2348" s="25">
        <v>61.827655622305656</v>
      </c>
      <c r="F2348" s="56">
        <v>25.314279255936057</v>
      </c>
      <c r="G2348" s="56">
        <v>21.221892709402468</v>
      </c>
    </row>
    <row r="2349" spans="4:7" ht="15.75" x14ac:dyDescent="0.25">
      <c r="D2349" s="59">
        <v>41999</v>
      </c>
      <c r="E2349" s="25">
        <v>62.273371573696636</v>
      </c>
      <c r="F2349" s="56">
        <v>25.618881339309052</v>
      </c>
      <c r="G2349" s="56">
        <v>21.975608810669691</v>
      </c>
    </row>
    <row r="2350" spans="4:7" ht="15.75" x14ac:dyDescent="0.25">
      <c r="D2350" s="59">
        <v>42002</v>
      </c>
      <c r="E2350" s="25">
        <v>60.982074104974004</v>
      </c>
      <c r="F2350" s="56">
        <v>24.620329710931088</v>
      </c>
      <c r="G2350" s="56">
        <v>21.249981508207448</v>
      </c>
    </row>
    <row r="2351" spans="4:7" ht="15.75" x14ac:dyDescent="0.25">
      <c r="D2351" s="59">
        <v>42003</v>
      </c>
      <c r="E2351" s="25">
        <v>61.087409955611264</v>
      </c>
      <c r="F2351" s="56">
        <v>24.657477827495413</v>
      </c>
      <c r="G2351" s="56">
        <v>21.231255642337455</v>
      </c>
    </row>
    <row r="2352" spans="4:7" ht="15.75" x14ac:dyDescent="0.25">
      <c r="D2352" s="59">
        <v>42004</v>
      </c>
      <c r="E2352" s="25">
        <v>61.926053584212859</v>
      </c>
      <c r="F2352" s="56">
        <v>25.36030122684252</v>
      </c>
      <c r="G2352" s="56">
        <v>22.509295987964496</v>
      </c>
    </row>
    <row r="2353" spans="4:7" ht="15.75" x14ac:dyDescent="0.25">
      <c r="D2353" s="59">
        <v>42005</v>
      </c>
      <c r="E2353" s="25">
        <v>61.727344178345398</v>
      </c>
      <c r="F2353" s="56">
        <v>25.225586642822773</v>
      </c>
      <c r="G2353" s="56">
        <v>22.322037329264589</v>
      </c>
    </row>
    <row r="2354" spans="4:7" ht="15.75" x14ac:dyDescent="0.25">
      <c r="D2354" s="59">
        <v>42006</v>
      </c>
      <c r="E2354" s="25">
        <v>62.788946140923805</v>
      </c>
      <c r="F2354" s="56">
        <v>25.914866540495595</v>
      </c>
      <c r="G2354" s="56">
        <v>24.035454056368977</v>
      </c>
    </row>
    <row r="2355" spans="4:7" ht="15.75" x14ac:dyDescent="0.25">
      <c r="D2355" s="59">
        <v>42009</v>
      </c>
      <c r="E2355" s="25">
        <v>62.510077119687324</v>
      </c>
      <c r="F2355" s="56">
        <v>25.694227931276046</v>
      </c>
      <c r="G2355" s="56">
        <v>24.534030235157545</v>
      </c>
    </row>
    <row r="2356" spans="4:7" ht="15.75" x14ac:dyDescent="0.25">
      <c r="D2356" s="59">
        <v>42010</v>
      </c>
      <c r="E2356" s="25">
        <v>63.75824677286586</v>
      </c>
      <c r="F2356" s="56">
        <v>26.569494396287794</v>
      </c>
      <c r="G2356" s="56">
        <v>25.870588911628325</v>
      </c>
    </row>
    <row r="2357" spans="4:7" ht="15.75" x14ac:dyDescent="0.25">
      <c r="D2357" s="59">
        <v>42011</v>
      </c>
      <c r="E2357" s="25">
        <v>62.847711748890788</v>
      </c>
      <c r="F2357" s="56">
        <v>25.869069865670191</v>
      </c>
      <c r="G2357" s="56">
        <v>25.697374652330886</v>
      </c>
    </row>
    <row r="2358" spans="4:7" ht="15.75" x14ac:dyDescent="0.25">
      <c r="D2358" s="59">
        <v>42012</v>
      </c>
      <c r="E2358" s="25">
        <v>61.84400323615553</v>
      </c>
      <c r="F2358" s="56">
        <v>25.11259075939758</v>
      </c>
      <c r="G2358" s="56">
        <v>25.43989399661848</v>
      </c>
    </row>
    <row r="2359" spans="4:7" ht="15.75" x14ac:dyDescent="0.25">
      <c r="D2359" s="59">
        <v>42013</v>
      </c>
      <c r="E2359" s="25">
        <v>62.39864977708023</v>
      </c>
      <c r="F2359" s="56">
        <v>25.52461749858843</v>
      </c>
      <c r="G2359" s="56">
        <v>25.332220267866035</v>
      </c>
    </row>
    <row r="2360" spans="4:7" ht="15.75" x14ac:dyDescent="0.25">
      <c r="D2360" s="59">
        <v>42016</v>
      </c>
      <c r="E2360" s="25">
        <v>62.658361480978122</v>
      </c>
      <c r="F2360" s="56">
        <v>25.726255511382924</v>
      </c>
      <c r="G2360" s="56">
        <v>25.613108255915918</v>
      </c>
    </row>
    <row r="2361" spans="4:7" ht="15.75" x14ac:dyDescent="0.25">
      <c r="D2361" s="59">
        <v>42017</v>
      </c>
      <c r="E2361" s="25">
        <v>63.212401434285681</v>
      </c>
      <c r="F2361" s="56">
        <v>26.154299059753061</v>
      </c>
      <c r="G2361" s="56">
        <v>26.699208476375524</v>
      </c>
    </row>
    <row r="2362" spans="4:7" ht="15.75" x14ac:dyDescent="0.25">
      <c r="D2362" s="59">
        <v>42018</v>
      </c>
      <c r="E2362" s="25">
        <v>63.748672738410782</v>
      </c>
      <c r="F2362" s="56">
        <v>26.565206445655363</v>
      </c>
      <c r="G2362" s="56">
        <v>26.928600333282947</v>
      </c>
    </row>
    <row r="2363" spans="4:7" ht="15.75" x14ac:dyDescent="0.25">
      <c r="D2363" s="59">
        <v>42019</v>
      </c>
      <c r="E2363" s="25">
        <v>99.186943552560251</v>
      </c>
      <c r="F2363" s="56">
        <v>27.964419932572749</v>
      </c>
      <c r="G2363" s="56">
        <v>30.086249465610603</v>
      </c>
    </row>
    <row r="2364" spans="4:7" ht="15.75" x14ac:dyDescent="0.25">
      <c r="D2364" s="59">
        <v>42020</v>
      </c>
      <c r="E2364" s="25">
        <v>97.779184345078278</v>
      </c>
      <c r="F2364" s="56">
        <v>26.283167824193221</v>
      </c>
      <c r="G2364" s="56">
        <v>29.053986109527209</v>
      </c>
    </row>
    <row r="2365" spans="4:7" ht="15.75" x14ac:dyDescent="0.25">
      <c r="D2365" s="59">
        <v>42023</v>
      </c>
      <c r="E2365" s="25">
        <v>92.691069165687594</v>
      </c>
      <c r="F2365" s="56">
        <v>26.597995736370205</v>
      </c>
      <c r="G2365" s="56">
        <v>28.974401179579743</v>
      </c>
    </row>
    <row r="2366" spans="4:7" ht="15.75" x14ac:dyDescent="0.25">
      <c r="D2366" s="59">
        <v>42024</v>
      </c>
      <c r="E2366" s="25">
        <v>92.424275742455706</v>
      </c>
      <c r="F2366" s="56">
        <v>25.280002377564735</v>
      </c>
      <c r="G2366" s="56">
        <v>28.239410944182495</v>
      </c>
    </row>
    <row r="2367" spans="4:7" ht="15.75" x14ac:dyDescent="0.25">
      <c r="D2367" s="59">
        <v>42025</v>
      </c>
      <c r="E2367" s="25">
        <v>94.252244019182129</v>
      </c>
      <c r="F2367" s="56">
        <v>24.848141565234162</v>
      </c>
      <c r="G2367" s="56">
        <v>27.136925591086623</v>
      </c>
    </row>
    <row r="2368" spans="4:7" ht="15.75" x14ac:dyDescent="0.25">
      <c r="D2368" s="59">
        <v>42026</v>
      </c>
      <c r="E2368" s="25">
        <v>94.081809383484668</v>
      </c>
      <c r="F2368" s="56">
        <v>23.707340307587586</v>
      </c>
      <c r="G2368" s="56">
        <v>28.679468792127349</v>
      </c>
    </row>
    <row r="2369" spans="4:7" ht="15.75" x14ac:dyDescent="0.25">
      <c r="D2369" s="59">
        <v>42027</v>
      </c>
      <c r="E2369" s="25">
        <v>93.001292858441346</v>
      </c>
      <c r="F2369" s="56">
        <v>22.625788652664692</v>
      </c>
      <c r="G2369" s="56">
        <v>29.358281429914591</v>
      </c>
    </row>
    <row r="2370" spans="4:7" ht="15.75" x14ac:dyDescent="0.25">
      <c r="D2370" s="59">
        <v>42030</v>
      </c>
      <c r="E2370" s="25">
        <v>88.464206628038198</v>
      </c>
      <c r="F2370" s="56">
        <v>23.095208380652888</v>
      </c>
      <c r="G2370" s="56">
        <v>29.501066157173295</v>
      </c>
    </row>
    <row r="2371" spans="4:7" ht="15.75" x14ac:dyDescent="0.25">
      <c r="D2371" s="59">
        <v>42031</v>
      </c>
      <c r="E2371" s="25">
        <v>86.22954744054627</v>
      </c>
      <c r="F2371" s="56">
        <v>23.183349236140604</v>
      </c>
      <c r="G2371" s="56">
        <v>27.965545155833848</v>
      </c>
    </row>
    <row r="2372" spans="4:7" ht="15.75" x14ac:dyDescent="0.25">
      <c r="D2372" s="59">
        <v>42032</v>
      </c>
      <c r="E2372" s="25">
        <v>88.19226286478316</v>
      </c>
      <c r="F2372" s="56">
        <v>23.78710957249206</v>
      </c>
      <c r="G2372" s="56">
        <v>29.657895283834492</v>
      </c>
    </row>
    <row r="2373" spans="4:7" ht="15.75" x14ac:dyDescent="0.25">
      <c r="D2373" s="59">
        <v>42033</v>
      </c>
      <c r="E2373" s="25">
        <v>82.972131421107392</v>
      </c>
      <c r="F2373" s="56">
        <v>23.147471429158117</v>
      </c>
      <c r="G2373" s="56">
        <v>28.623291194517364</v>
      </c>
    </row>
    <row r="2374" spans="4:7" ht="15.75" x14ac:dyDescent="0.25">
      <c r="D2374" s="59">
        <v>42034</v>
      </c>
      <c r="E2374" s="25">
        <v>83.695488576533592</v>
      </c>
      <c r="F2374" s="56">
        <v>22.929942123630219</v>
      </c>
      <c r="G2374" s="56">
        <v>28.754372255607308</v>
      </c>
    </row>
    <row r="2375" spans="4:7" ht="15.75" x14ac:dyDescent="0.25">
      <c r="D2375" s="59">
        <v>42037</v>
      </c>
      <c r="E2375" s="25">
        <v>81.515869624926836</v>
      </c>
      <c r="F2375" s="56">
        <v>23.02753393194541</v>
      </c>
      <c r="G2375" s="56">
        <v>28.248773877117483</v>
      </c>
    </row>
    <row r="2376" spans="4:7" ht="15.75" x14ac:dyDescent="0.25">
      <c r="D2376" s="59">
        <v>42038</v>
      </c>
      <c r="E2376" s="25">
        <v>79.027192079271714</v>
      </c>
      <c r="F2376" s="56">
        <v>22.298688439284842</v>
      </c>
      <c r="G2376" s="56">
        <v>25.94549237510828</v>
      </c>
    </row>
    <row r="2377" spans="4:7" ht="15.75" x14ac:dyDescent="0.25">
      <c r="D2377" s="59">
        <v>42039</v>
      </c>
      <c r="E2377" s="25">
        <v>80.880401876414211</v>
      </c>
      <c r="F2377" s="56">
        <v>22.335057324412389</v>
      </c>
      <c r="G2377" s="56">
        <v>27.476331909980267</v>
      </c>
    </row>
    <row r="2378" spans="4:7" ht="15.75" x14ac:dyDescent="0.25">
      <c r="D2378" s="59">
        <v>42040</v>
      </c>
      <c r="E2378" s="25">
        <v>78.556241601400828</v>
      </c>
      <c r="F2378" s="56">
        <v>21.492632118675491</v>
      </c>
      <c r="G2378" s="56">
        <v>25.159006008568596</v>
      </c>
    </row>
    <row r="2379" spans="4:7" ht="15.75" x14ac:dyDescent="0.25">
      <c r="D2379" s="59">
        <v>42041</v>
      </c>
      <c r="E2379" s="25">
        <v>79.797104964252071</v>
      </c>
      <c r="F2379" s="56">
        <v>21.171952447654931</v>
      </c>
      <c r="G2379" s="56">
        <v>26.610260613493054</v>
      </c>
    </row>
    <row r="2380" spans="4:7" ht="15.75" x14ac:dyDescent="0.25">
      <c r="D2380" s="59">
        <v>42044</v>
      </c>
      <c r="E2380" s="25">
        <v>81.16350165058428</v>
      </c>
      <c r="F2380" s="56">
        <v>21.958856621619493</v>
      </c>
      <c r="G2380" s="56">
        <v>27.331206449487809</v>
      </c>
    </row>
    <row r="2381" spans="4:7" ht="15.75" x14ac:dyDescent="0.25">
      <c r="D2381" s="59">
        <v>42045</v>
      </c>
      <c r="E2381" s="25">
        <v>81.09722498691518</v>
      </c>
      <c r="F2381" s="56">
        <v>22.234026484265822</v>
      </c>
      <c r="G2381" s="56">
        <v>27.663590568680196</v>
      </c>
    </row>
    <row r="2382" spans="4:7" ht="15.75" x14ac:dyDescent="0.25">
      <c r="D2382" s="59">
        <v>42046</v>
      </c>
      <c r="E2382" s="25">
        <v>80.800275030311312</v>
      </c>
      <c r="F2382" s="56">
        <v>22.450682717985735</v>
      </c>
      <c r="G2382" s="56">
        <v>27.743175498627682</v>
      </c>
    </row>
    <row r="2383" spans="4:7" ht="15.75" x14ac:dyDescent="0.25">
      <c r="D2383" s="59">
        <v>42047</v>
      </c>
      <c r="E2383" s="25">
        <v>77.280882230867036</v>
      </c>
      <c r="F2383" s="56">
        <v>21.115639316040458</v>
      </c>
      <c r="G2383" s="56">
        <v>25.580337990643432</v>
      </c>
    </row>
    <row r="2384" spans="4:7" ht="15.75" x14ac:dyDescent="0.25">
      <c r="D2384" s="59">
        <v>42048</v>
      </c>
      <c r="E2384" s="25">
        <v>76.843509613145613</v>
      </c>
      <c r="F2384" s="56">
        <v>20.819316665671007</v>
      </c>
      <c r="G2384" s="56">
        <v>25.465642062189708</v>
      </c>
    </row>
    <row r="2385" spans="4:7" ht="15.75" x14ac:dyDescent="0.25">
      <c r="D2385" s="59">
        <v>42051</v>
      </c>
      <c r="E2385" s="25">
        <v>78.516613832938248</v>
      </c>
      <c r="F2385" s="56">
        <v>21.550186556465899</v>
      </c>
      <c r="G2385" s="56">
        <v>26.591534747623079</v>
      </c>
    </row>
    <row r="2386" spans="4:7" ht="15.75" x14ac:dyDescent="0.25">
      <c r="D2386" s="59">
        <v>42052</v>
      </c>
      <c r="E2386" s="25">
        <v>77.123962008328277</v>
      </c>
      <c r="F2386" s="56">
        <v>21.8845019857282</v>
      </c>
      <c r="G2386" s="56">
        <v>26.277876494300688</v>
      </c>
    </row>
    <row r="2387" spans="4:7" ht="15.75" x14ac:dyDescent="0.25">
      <c r="D2387" s="59">
        <v>42053</v>
      </c>
      <c r="E2387" s="25">
        <v>75.363660892319984</v>
      </c>
      <c r="F2387" s="56">
        <v>21.201632929616785</v>
      </c>
      <c r="G2387" s="56">
        <v>25.730144917603369</v>
      </c>
    </row>
    <row r="2388" spans="4:7" ht="15.75" x14ac:dyDescent="0.25">
      <c r="D2388" s="59">
        <v>42054</v>
      </c>
      <c r="E2388" s="25">
        <v>74.164444639299944</v>
      </c>
      <c r="F2388" s="56">
        <v>20.975490503436323</v>
      </c>
      <c r="G2388" s="56">
        <v>25.837818646355835</v>
      </c>
    </row>
    <row r="2389" spans="4:7" ht="15.75" x14ac:dyDescent="0.25">
      <c r="D2389" s="59">
        <v>42055</v>
      </c>
      <c r="E2389" s="25">
        <v>75.381690509946523</v>
      </c>
      <c r="F2389" s="56">
        <v>20.840609224073624</v>
      </c>
      <c r="G2389" s="56">
        <v>25.54288625890344</v>
      </c>
    </row>
    <row r="2390" spans="4:7" ht="15.75" x14ac:dyDescent="0.25">
      <c r="D2390" s="59">
        <v>42058</v>
      </c>
      <c r="E2390" s="25">
        <v>74.68759108497278</v>
      </c>
      <c r="F2390" s="56">
        <v>20.99502771236379</v>
      </c>
      <c r="G2390" s="56">
        <v>26.235743296093194</v>
      </c>
    </row>
    <row r="2391" spans="4:7" ht="15.75" x14ac:dyDescent="0.25">
      <c r="D2391" s="59">
        <v>42059</v>
      </c>
      <c r="E2391" s="25">
        <v>74.291890816475487</v>
      </c>
      <c r="F2391" s="56">
        <v>20.919632913370645</v>
      </c>
      <c r="G2391" s="56">
        <v>26.062529036795755</v>
      </c>
    </row>
    <row r="2392" spans="4:7" ht="15.75" x14ac:dyDescent="0.25">
      <c r="D2392" s="59">
        <v>42060</v>
      </c>
      <c r="E2392" s="25">
        <v>73.962138853805939</v>
      </c>
      <c r="F2392" s="56">
        <v>20.654608204525626</v>
      </c>
      <c r="G2392" s="56">
        <v>25.559271391539685</v>
      </c>
    </row>
    <row r="2393" spans="4:7" ht="15.75" x14ac:dyDescent="0.25">
      <c r="D2393" s="59">
        <v>42061</v>
      </c>
      <c r="E2393" s="25">
        <v>74.48345315742759</v>
      </c>
      <c r="F2393" s="56">
        <v>19.840545855032211</v>
      </c>
      <c r="G2393" s="56">
        <v>26.533016416779365</v>
      </c>
    </row>
    <row r="2394" spans="4:7" ht="15.75" x14ac:dyDescent="0.25">
      <c r="D2394" s="59">
        <v>42062</v>
      </c>
      <c r="E2394" s="25">
        <v>74.673777024613287</v>
      </c>
      <c r="F2394" s="56">
        <v>19.982239965141389</v>
      </c>
      <c r="G2394" s="56">
        <v>26.710912142544284</v>
      </c>
    </row>
    <row r="2395" spans="4:7" ht="15.75" x14ac:dyDescent="0.25">
      <c r="D2395" s="59">
        <v>42065</v>
      </c>
      <c r="E2395" s="25">
        <v>74.974751646041483</v>
      </c>
      <c r="F2395" s="56">
        <v>20.688056357593521</v>
      </c>
      <c r="G2395" s="56">
        <v>27.581664905498961</v>
      </c>
    </row>
    <row r="2396" spans="4:7" ht="15.75" x14ac:dyDescent="0.25">
      <c r="D2396" s="59">
        <v>42066</v>
      </c>
      <c r="E2396" s="25">
        <v>75.538179656404793</v>
      </c>
      <c r="F2396" s="56">
        <v>21.35082347975883</v>
      </c>
      <c r="G2396" s="56">
        <v>28.379854938207451</v>
      </c>
    </row>
    <row r="2397" spans="4:7" ht="15.75" x14ac:dyDescent="0.25">
      <c r="D2397" s="59">
        <v>42067</v>
      </c>
      <c r="E2397" s="25">
        <v>76.640894776525712</v>
      </c>
      <c r="F2397" s="56">
        <v>21.324078973967552</v>
      </c>
      <c r="G2397" s="56">
        <v>29.475318091602066</v>
      </c>
    </row>
    <row r="2398" spans="4:7" ht="15.75" x14ac:dyDescent="0.25">
      <c r="D2398" s="59">
        <v>42068</v>
      </c>
      <c r="E2398" s="25">
        <v>75.002567345995345</v>
      </c>
      <c r="F2398" s="56">
        <v>21.070303033162773</v>
      </c>
      <c r="G2398" s="56">
        <v>29.772591212288191</v>
      </c>
    </row>
    <row r="2399" spans="4:7" ht="15.75" x14ac:dyDescent="0.25">
      <c r="D2399" s="59">
        <v>42069</v>
      </c>
      <c r="E2399" s="25">
        <v>75.608817634934766</v>
      </c>
      <c r="F2399" s="56">
        <v>20.875147529048643</v>
      </c>
      <c r="G2399" s="56">
        <v>31.785621793312501</v>
      </c>
    </row>
    <row r="2400" spans="4:7" ht="15.75" x14ac:dyDescent="0.25">
      <c r="D2400" s="59">
        <v>42072</v>
      </c>
      <c r="E2400" s="25">
        <v>75.696574341416749</v>
      </c>
      <c r="F2400" s="56">
        <v>20.982376882068653</v>
      </c>
      <c r="G2400" s="56">
        <v>31.811369858883754</v>
      </c>
    </row>
    <row r="2401" spans="4:7" ht="15.75" x14ac:dyDescent="0.25">
      <c r="D2401" s="59">
        <v>42073</v>
      </c>
      <c r="E2401" s="25">
        <v>76.833610519946816</v>
      </c>
      <c r="F2401" s="56">
        <v>21.7053927891379</v>
      </c>
      <c r="G2401" s="56">
        <v>34.507894544162788</v>
      </c>
    </row>
    <row r="2402" spans="4:7" ht="15.75" x14ac:dyDescent="0.25">
      <c r="D2402" s="59">
        <v>42074</v>
      </c>
      <c r="E2402" s="25">
        <v>75.216881123498069</v>
      </c>
      <c r="F2402" s="56">
        <v>20.050188411894744</v>
      </c>
      <c r="G2402" s="56">
        <v>34.578116541175284</v>
      </c>
    </row>
    <row r="2403" spans="4:7" ht="15.75" x14ac:dyDescent="0.25">
      <c r="D2403" s="59">
        <v>42075</v>
      </c>
      <c r="E2403" s="25">
        <v>75.489179897848572</v>
      </c>
      <c r="F2403" s="56">
        <v>20.404804839434899</v>
      </c>
      <c r="G2403" s="56">
        <v>33.852489238713027</v>
      </c>
    </row>
    <row r="2404" spans="4:7" ht="15.75" x14ac:dyDescent="0.25">
      <c r="D2404" s="59">
        <v>42076</v>
      </c>
      <c r="E2404" s="25">
        <v>78.306958399696057</v>
      </c>
      <c r="F2404" s="56">
        <v>21.029084442016188</v>
      </c>
      <c r="G2404" s="56">
        <v>36.34771086588966</v>
      </c>
    </row>
    <row r="2405" spans="4:7" ht="15.75" x14ac:dyDescent="0.25">
      <c r="D2405" s="59">
        <v>42079</v>
      </c>
      <c r="E2405" s="25">
        <v>75.284916463804393</v>
      </c>
      <c r="F2405" s="56">
        <v>20.156817998238473</v>
      </c>
      <c r="G2405" s="56">
        <v>34.42362814774782</v>
      </c>
    </row>
    <row r="2406" spans="4:7" ht="15.75" x14ac:dyDescent="0.25">
      <c r="D2406" s="59">
        <v>42080</v>
      </c>
      <c r="E2406" s="25">
        <v>75.441813153619734</v>
      </c>
      <c r="F2406" s="56">
        <v>20.408901050827843</v>
      </c>
      <c r="G2406" s="56">
        <v>34.337021018099101</v>
      </c>
    </row>
    <row r="2407" spans="4:7" ht="15.75" x14ac:dyDescent="0.25">
      <c r="D2407" s="59">
        <v>42081</v>
      </c>
      <c r="E2407" s="25">
        <v>75.421567160395583</v>
      </c>
      <c r="F2407" s="56">
        <v>20.04041149246143</v>
      </c>
      <c r="G2407" s="56">
        <v>30.610573709970424</v>
      </c>
    </row>
    <row r="2408" spans="4:7" ht="15.75" x14ac:dyDescent="0.25">
      <c r="D2408" s="59">
        <v>42082</v>
      </c>
      <c r="E2408" s="25">
        <v>76.908567068726313</v>
      </c>
      <c r="F2408" s="56">
        <v>20.17144878117567</v>
      </c>
      <c r="G2408" s="56">
        <v>33.286031796145707</v>
      </c>
    </row>
    <row r="2409" spans="4:7" ht="15.75" x14ac:dyDescent="0.25">
      <c r="D2409" s="59">
        <v>42083</v>
      </c>
      <c r="E2409" s="25">
        <v>76.777030087232063</v>
      </c>
      <c r="F2409" s="56">
        <v>20.090877517655748</v>
      </c>
      <c r="G2409" s="56">
        <v>31.202779218108944</v>
      </c>
    </row>
    <row r="2410" spans="4:7" ht="15.75" x14ac:dyDescent="0.25">
      <c r="D2410" s="59">
        <v>42086</v>
      </c>
      <c r="E2410" s="25">
        <v>76.566391092223498</v>
      </c>
      <c r="F2410" s="56">
        <v>20.189498204471199</v>
      </c>
      <c r="G2410" s="56">
        <v>29.817065143729437</v>
      </c>
    </row>
    <row r="2411" spans="4:7" ht="15.75" x14ac:dyDescent="0.25">
      <c r="D2411" s="59">
        <v>42087</v>
      </c>
      <c r="E2411" s="25">
        <v>75.794280953494123</v>
      </c>
      <c r="F2411" s="56">
        <v>18.468657634937568</v>
      </c>
      <c r="G2411" s="56">
        <v>28.192596279507498</v>
      </c>
    </row>
    <row r="2412" spans="4:7" ht="15.75" x14ac:dyDescent="0.25">
      <c r="D2412" s="59">
        <v>42088</v>
      </c>
      <c r="E2412" s="25">
        <v>74.75998388856857</v>
      </c>
      <c r="F2412" s="56">
        <v>18.441777416963888</v>
      </c>
      <c r="G2412" s="56">
        <v>27.637842503108946</v>
      </c>
    </row>
    <row r="2413" spans="4:7" ht="15.75" x14ac:dyDescent="0.25">
      <c r="D2413" s="59">
        <v>42089</v>
      </c>
      <c r="E2413" s="25">
        <v>75.999543264590017</v>
      </c>
      <c r="F2413" s="56">
        <v>18.718931290749353</v>
      </c>
      <c r="G2413" s="56">
        <v>28.96503824664476</v>
      </c>
    </row>
    <row r="2414" spans="4:7" ht="15.75" x14ac:dyDescent="0.25">
      <c r="D2414" s="59">
        <v>42090</v>
      </c>
      <c r="E2414" s="25">
        <v>76.448828751595087</v>
      </c>
      <c r="F2414" s="56">
        <v>18.867175914111712</v>
      </c>
      <c r="G2414" s="56">
        <v>29.072711975397205</v>
      </c>
    </row>
    <row r="2415" spans="4:7" ht="15.75" x14ac:dyDescent="0.25">
      <c r="D2415" s="59">
        <v>42093</v>
      </c>
      <c r="E2415" s="25">
        <v>75.678711353464095</v>
      </c>
      <c r="F2415" s="56">
        <v>18.490988673650556</v>
      </c>
      <c r="G2415" s="56">
        <v>29.311466765239636</v>
      </c>
    </row>
    <row r="2416" spans="4:7" ht="15.75" x14ac:dyDescent="0.25">
      <c r="D2416" s="59">
        <v>42094</v>
      </c>
      <c r="E2416" s="25">
        <v>77.087099036658316</v>
      </c>
      <c r="F2416" s="56">
        <v>18.953589235677313</v>
      </c>
      <c r="G2416" s="56">
        <v>31.062335224083991</v>
      </c>
    </row>
    <row r="2417" spans="4:7" ht="15.75" x14ac:dyDescent="0.25">
      <c r="D2417" s="59">
        <v>42095</v>
      </c>
      <c r="E2417" s="25">
        <v>76.62503254934532</v>
      </c>
      <c r="F2417" s="56">
        <v>18.292249813589855</v>
      </c>
      <c r="G2417" s="56">
        <v>29.934101805416912</v>
      </c>
    </row>
    <row r="2418" spans="4:7" ht="15.75" x14ac:dyDescent="0.25">
      <c r="D2418" s="59">
        <v>42096</v>
      </c>
      <c r="E2418" s="25">
        <v>76.682923798215569</v>
      </c>
      <c r="F2418" s="56">
        <v>18.784581440310234</v>
      </c>
      <c r="G2418" s="56">
        <v>29.042282443358445</v>
      </c>
    </row>
    <row r="2419" spans="4:7" ht="15.75" x14ac:dyDescent="0.25">
      <c r="D2419" s="59">
        <v>42097</v>
      </c>
      <c r="E2419" s="25">
        <v>76.036297420662223</v>
      </c>
      <c r="F2419" s="56">
        <v>18.401105436080734</v>
      </c>
      <c r="G2419" s="56">
        <v>27.51846510818774</v>
      </c>
    </row>
    <row r="2420" spans="4:7" ht="15.75" x14ac:dyDescent="0.25">
      <c r="D2420" s="59">
        <v>42100</v>
      </c>
      <c r="E2420" s="25">
        <v>75.710846565984056</v>
      </c>
      <c r="F2420" s="56">
        <v>18.4231551516556</v>
      </c>
      <c r="G2420" s="56">
        <v>28.178551880105029</v>
      </c>
    </row>
    <row r="2421" spans="4:7" ht="15.75" x14ac:dyDescent="0.25">
      <c r="D2421" s="59">
        <v>42101</v>
      </c>
      <c r="E2421" s="25">
        <v>75.787758775556128</v>
      </c>
      <c r="F2421" s="56">
        <v>18.203006828679236</v>
      </c>
      <c r="G2421" s="56">
        <v>29.217837435889638</v>
      </c>
    </row>
    <row r="2422" spans="4:7" ht="15.75" x14ac:dyDescent="0.25">
      <c r="D2422" s="59">
        <v>42102</v>
      </c>
      <c r="E2422" s="25">
        <v>75.097250282641824</v>
      </c>
      <c r="F2422" s="56">
        <v>17.442723920777947</v>
      </c>
      <c r="G2422" s="56">
        <v>28.803527653516035</v>
      </c>
    </row>
    <row r="2423" spans="4:7" ht="15.75" x14ac:dyDescent="0.25">
      <c r="D2423" s="59">
        <v>42103</v>
      </c>
      <c r="E2423" s="25">
        <v>76.228147181790646</v>
      </c>
      <c r="F2423" s="56">
        <v>18.186332542975169</v>
      </c>
      <c r="G2423" s="56">
        <v>31.090424022888996</v>
      </c>
    </row>
    <row r="2424" spans="4:7" ht="15.75" x14ac:dyDescent="0.25">
      <c r="D2424" s="59">
        <v>42104</v>
      </c>
      <c r="E2424" s="25">
        <v>76.007461619343857</v>
      </c>
      <c r="F2424" s="56">
        <v>17.633960797492687</v>
      </c>
      <c r="G2424" s="56">
        <v>31.160646019901471</v>
      </c>
    </row>
    <row r="2425" spans="4:7" ht="15.75" x14ac:dyDescent="0.25">
      <c r="D2425" s="59">
        <v>42107</v>
      </c>
      <c r="E2425" s="25">
        <v>76.706916635370433</v>
      </c>
      <c r="F2425" s="56">
        <v>17.538684906186507</v>
      </c>
      <c r="G2425" s="56">
        <v>31.507074538496372</v>
      </c>
    </row>
    <row r="2426" spans="4:7" ht="15.75" x14ac:dyDescent="0.25">
      <c r="D2426" s="59">
        <v>42108</v>
      </c>
      <c r="E2426" s="25">
        <v>76.083969226451131</v>
      </c>
      <c r="F2426" s="56">
        <v>17.461758964934205</v>
      </c>
      <c r="G2426" s="56">
        <v>30.36011525395925</v>
      </c>
    </row>
    <row r="2427" spans="4:7" ht="15.75" x14ac:dyDescent="0.25">
      <c r="D2427" s="59">
        <v>42109</v>
      </c>
      <c r="E2427" s="25">
        <v>79.206333557587399</v>
      </c>
      <c r="F2427" s="56">
        <v>18.891900476216605</v>
      </c>
      <c r="G2427" s="56">
        <v>31.539844803768858</v>
      </c>
    </row>
    <row r="2428" spans="4:7" ht="15.75" x14ac:dyDescent="0.25">
      <c r="D2428" s="59">
        <v>42110</v>
      </c>
      <c r="E2428" s="25">
        <v>80.509547399167488</v>
      </c>
      <c r="F2428" s="56">
        <v>19.521778429044147</v>
      </c>
      <c r="G2428" s="56">
        <v>31.315134413328916</v>
      </c>
    </row>
    <row r="2429" spans="4:7" ht="15.75" x14ac:dyDescent="0.25">
      <c r="D2429" s="59">
        <v>42111</v>
      </c>
      <c r="E2429" s="25">
        <v>80.023756413596942</v>
      </c>
      <c r="F2429" s="56">
        <v>19.196986609605581</v>
      </c>
      <c r="G2429" s="56">
        <v>30.40692991863423</v>
      </c>
    </row>
    <row r="2430" spans="4:7" ht="15.75" x14ac:dyDescent="0.25">
      <c r="D2430" s="59">
        <v>42114</v>
      </c>
      <c r="E2430" s="25">
        <v>78.569228670242609</v>
      </c>
      <c r="F2430" s="56">
        <v>18.03503711767156</v>
      </c>
      <c r="G2430" s="56">
        <v>29.971553537156879</v>
      </c>
    </row>
    <row r="2431" spans="4:7" ht="15.75" x14ac:dyDescent="0.25">
      <c r="D2431" s="59">
        <v>42115</v>
      </c>
      <c r="E2431" s="25">
        <v>79.308932465196762</v>
      </c>
      <c r="F2431" s="56">
        <v>18.285098345807647</v>
      </c>
      <c r="G2431" s="56">
        <v>30.27116739107678</v>
      </c>
    </row>
    <row r="2432" spans="4:7" ht="15.75" x14ac:dyDescent="0.25">
      <c r="D2432" s="59">
        <v>42116</v>
      </c>
      <c r="E2432" s="25">
        <v>77.323556610469993</v>
      </c>
      <c r="F2432" s="56">
        <v>18.946178222058329</v>
      </c>
      <c r="G2432" s="56">
        <v>31.109149888758992</v>
      </c>
    </row>
    <row r="2433" spans="4:7" ht="15.75" x14ac:dyDescent="0.25">
      <c r="D2433" s="59">
        <v>42117</v>
      </c>
      <c r="E2433" s="25">
        <v>78.635875909929581</v>
      </c>
      <c r="F2433" s="56">
        <v>18.846211302069605</v>
      </c>
      <c r="G2433" s="56">
        <v>29.788976344924457</v>
      </c>
    </row>
    <row r="2434" spans="4:7" ht="15.75" x14ac:dyDescent="0.25">
      <c r="D2434" s="59">
        <v>42118</v>
      </c>
      <c r="E2434" s="25">
        <v>79.934041588637683</v>
      </c>
      <c r="F2434" s="56">
        <v>20.14694337791234</v>
      </c>
      <c r="G2434" s="56">
        <v>30.636321775541653</v>
      </c>
    </row>
    <row r="2435" spans="4:7" ht="15.75" x14ac:dyDescent="0.25">
      <c r="D2435" s="59">
        <v>42121</v>
      </c>
      <c r="E2435" s="25">
        <v>77.575576270381006</v>
      </c>
      <c r="F2435" s="56">
        <v>18.811128861524452</v>
      </c>
      <c r="G2435" s="56">
        <v>29.011852911319714</v>
      </c>
    </row>
    <row r="2436" spans="4:7" ht="15.75" x14ac:dyDescent="0.25">
      <c r="D2436" s="59">
        <v>42122</v>
      </c>
      <c r="E2436" s="25">
        <v>76.459464936411891</v>
      </c>
      <c r="F2436" s="56">
        <v>19.147600045643198</v>
      </c>
      <c r="G2436" s="56">
        <v>28.281544142389968</v>
      </c>
    </row>
    <row r="2437" spans="4:7" ht="15.75" x14ac:dyDescent="0.25">
      <c r="D2437" s="59">
        <v>42123</v>
      </c>
      <c r="E2437" s="25">
        <v>77.80556956346048</v>
      </c>
      <c r="F2437" s="56">
        <v>19.670991449401676</v>
      </c>
      <c r="G2437" s="56">
        <v>27.108836792281643</v>
      </c>
    </row>
    <row r="2438" spans="4:7" ht="15.75" x14ac:dyDescent="0.25">
      <c r="D2438" s="59">
        <v>42124</v>
      </c>
      <c r="E2438" s="25">
        <v>78.441335319486029</v>
      </c>
      <c r="F2438" s="56">
        <v>20.206368287911779</v>
      </c>
      <c r="G2438" s="56">
        <v>26.619623546428084</v>
      </c>
    </row>
    <row r="2439" spans="4:7" ht="15.75" x14ac:dyDescent="0.25">
      <c r="D2439" s="59">
        <v>42125</v>
      </c>
      <c r="E2439" s="25">
        <v>78.890570570165977</v>
      </c>
      <c r="F2439" s="56">
        <v>20.264219688902219</v>
      </c>
      <c r="G2439" s="56">
        <v>26.952007665620449</v>
      </c>
    </row>
    <row r="2440" spans="4:7" ht="15.75" x14ac:dyDescent="0.25">
      <c r="D2440" s="59">
        <v>42129</v>
      </c>
      <c r="E2440" s="25">
        <v>80.283022140361737</v>
      </c>
      <c r="F2440" s="56">
        <v>20.219255104963185</v>
      </c>
      <c r="G2440" s="56">
        <v>27.0690443273079</v>
      </c>
    </row>
    <row r="2441" spans="4:7" ht="15.75" x14ac:dyDescent="0.25">
      <c r="D2441" s="59">
        <v>42130</v>
      </c>
      <c r="E2441" s="25">
        <v>80.817307211953235</v>
      </c>
      <c r="F2441" s="56">
        <v>21.066396284291411</v>
      </c>
      <c r="G2441" s="56">
        <v>26.076573436198245</v>
      </c>
    </row>
    <row r="2442" spans="4:7" ht="15.75" x14ac:dyDescent="0.25">
      <c r="D2442" s="59">
        <v>42131</v>
      </c>
      <c r="E2442" s="25">
        <v>79.717897194105674</v>
      </c>
      <c r="F2442" s="56">
        <v>20.11191854822798</v>
      </c>
      <c r="G2442" s="56">
        <v>26.048484637393265</v>
      </c>
    </row>
    <row r="2443" spans="4:7" ht="15.75" x14ac:dyDescent="0.25">
      <c r="D2443" s="59">
        <v>42132</v>
      </c>
      <c r="E2443" s="25">
        <v>78.3647243440399</v>
      </c>
      <c r="F2443" s="56">
        <v>19.734869520560451</v>
      </c>
      <c r="G2443" s="56">
        <v>26.348098491313145</v>
      </c>
    </row>
    <row r="2444" spans="4:7" ht="15.75" x14ac:dyDescent="0.25">
      <c r="D2444" s="59">
        <v>42135</v>
      </c>
      <c r="E2444" s="25">
        <v>80.016763878180996</v>
      </c>
      <c r="F2444" s="56">
        <v>20.742954459560025</v>
      </c>
      <c r="G2444" s="56">
        <v>27.977248822002586</v>
      </c>
    </row>
    <row r="2445" spans="4:7" ht="15.75" x14ac:dyDescent="0.25">
      <c r="D2445" s="59">
        <v>42136</v>
      </c>
      <c r="E2445" s="25">
        <v>81.137833567296227</v>
      </c>
      <c r="F2445" s="56">
        <v>21.484944830292751</v>
      </c>
      <c r="G2445" s="56">
        <v>28.09194475045631</v>
      </c>
    </row>
    <row r="2446" spans="4:7" ht="15.75" x14ac:dyDescent="0.25">
      <c r="D2446" s="59">
        <v>42137</v>
      </c>
      <c r="E2446" s="25">
        <v>81.909651192229688</v>
      </c>
      <c r="F2446" s="56">
        <v>21.900523942269622</v>
      </c>
      <c r="G2446" s="56">
        <v>26.900511534477968</v>
      </c>
    </row>
    <row r="2447" spans="4:7" ht="15.75" x14ac:dyDescent="0.25">
      <c r="D2447" s="59">
        <v>42138</v>
      </c>
      <c r="E2447" s="25">
        <v>81.062425762353058</v>
      </c>
      <c r="F2447" s="56">
        <v>21.368442108438892</v>
      </c>
      <c r="G2447" s="56">
        <v>25.765255916109609</v>
      </c>
    </row>
    <row r="2448" spans="4:7" ht="15.75" x14ac:dyDescent="0.25">
      <c r="D2448" s="59">
        <v>42139</v>
      </c>
      <c r="E2448" s="25">
        <v>79.717701531361769</v>
      </c>
      <c r="F2448" s="56">
        <v>21.333043105122517</v>
      </c>
      <c r="G2448" s="56">
        <v>25.261998270853535</v>
      </c>
    </row>
    <row r="2449" spans="4:7" ht="15.75" x14ac:dyDescent="0.25">
      <c r="D2449" s="59">
        <v>42142</v>
      </c>
      <c r="E2449" s="25">
        <v>81.263959773534538</v>
      </c>
      <c r="F2449" s="56">
        <v>22.318930440873629</v>
      </c>
      <c r="G2449" s="56">
        <v>27.808716029172654</v>
      </c>
    </row>
    <row r="2450" spans="4:7" ht="15.75" x14ac:dyDescent="0.25">
      <c r="D2450" s="59">
        <v>42143</v>
      </c>
      <c r="E2450" s="25">
        <v>80.131405272205143</v>
      </c>
      <c r="F2450" s="56">
        <v>21.102814069359233</v>
      </c>
      <c r="G2450" s="56">
        <v>28.421988136414921</v>
      </c>
    </row>
    <row r="2451" spans="4:7" ht="15.75" x14ac:dyDescent="0.25">
      <c r="D2451" s="59">
        <v>42144</v>
      </c>
      <c r="E2451" s="25">
        <v>81.666067808192096</v>
      </c>
      <c r="F2451" s="56">
        <v>21.574020624921776</v>
      </c>
      <c r="G2451" s="56">
        <v>29.578310353887026</v>
      </c>
    </row>
    <row r="2452" spans="4:7" ht="15.75" x14ac:dyDescent="0.25">
      <c r="D2452" s="59">
        <v>42145</v>
      </c>
      <c r="E2452" s="25">
        <v>81.897501120064646</v>
      </c>
      <c r="F2452" s="56">
        <v>21.871331469833088</v>
      </c>
      <c r="G2452" s="56">
        <v>29.667258216769497</v>
      </c>
    </row>
    <row r="2453" spans="4:7" ht="15.75" x14ac:dyDescent="0.25">
      <c r="D2453" s="59">
        <v>42146</v>
      </c>
      <c r="E2453" s="25">
        <v>81.670494449947029</v>
      </c>
      <c r="F2453" s="56">
        <v>21.619054302298668</v>
      </c>
      <c r="G2453" s="56">
        <v>30.514603647386718</v>
      </c>
    </row>
    <row r="2454" spans="4:7" ht="15.75" x14ac:dyDescent="0.25">
      <c r="D2454" s="59">
        <v>42149</v>
      </c>
      <c r="E2454" s="25">
        <v>82.470747735406476</v>
      </c>
      <c r="F2454" s="56">
        <v>21.827315089391618</v>
      </c>
      <c r="G2454" s="56">
        <v>31.214482884277707</v>
      </c>
    </row>
    <row r="2455" spans="4:7" ht="15.75" x14ac:dyDescent="0.25">
      <c r="D2455" s="59">
        <v>42150</v>
      </c>
      <c r="E2455" s="25">
        <v>83.566706097079873</v>
      </c>
      <c r="F2455" s="56">
        <v>22.464167321958726</v>
      </c>
      <c r="G2455" s="56">
        <v>33.161972934757024</v>
      </c>
    </row>
    <row r="2456" spans="4:7" ht="15.75" x14ac:dyDescent="0.25">
      <c r="D2456" s="59">
        <v>42151</v>
      </c>
      <c r="E2456" s="25">
        <v>83.672770536394793</v>
      </c>
      <c r="F2456" s="56">
        <v>22.387155558341611</v>
      </c>
      <c r="G2456" s="56">
        <v>32.693826288007187</v>
      </c>
    </row>
    <row r="2457" spans="4:7" ht="15.75" x14ac:dyDescent="0.25">
      <c r="D2457" s="59">
        <v>42152</v>
      </c>
      <c r="E2457" s="25">
        <v>84.156303806005894</v>
      </c>
      <c r="F2457" s="56">
        <v>22.452688209463023</v>
      </c>
      <c r="G2457" s="56">
        <v>32.237383307426114</v>
      </c>
    </row>
    <row r="2458" spans="4:7" ht="15.75" x14ac:dyDescent="0.25">
      <c r="D2458" s="59">
        <v>42153</v>
      </c>
      <c r="E2458" s="25">
        <v>84.099238944683634</v>
      </c>
      <c r="F2458" s="56">
        <v>22.420245771765778</v>
      </c>
      <c r="G2458" s="56">
        <v>31.727103462468765</v>
      </c>
    </row>
    <row r="2459" spans="4:7" ht="15.75" x14ac:dyDescent="0.25">
      <c r="D2459" s="59">
        <v>42156</v>
      </c>
      <c r="E2459" s="25">
        <v>83.669473668892564</v>
      </c>
      <c r="F2459" s="56">
        <v>22.18536460949916</v>
      </c>
      <c r="G2459" s="56">
        <v>32.202272308919852</v>
      </c>
    </row>
    <row r="2460" spans="4:7" ht="15.75" x14ac:dyDescent="0.25">
      <c r="D2460" s="59">
        <v>42157</v>
      </c>
      <c r="E2460" s="25">
        <v>84.47147745664472</v>
      </c>
      <c r="F2460" s="56">
        <v>23.586271776533827</v>
      </c>
      <c r="G2460" s="56">
        <v>30.99679469353902</v>
      </c>
    </row>
    <row r="2461" spans="4:7" ht="15.75" x14ac:dyDescent="0.25">
      <c r="D2461" s="59">
        <v>42158</v>
      </c>
      <c r="E2461" s="25">
        <v>82.791717889306213</v>
      </c>
      <c r="F2461" s="56">
        <v>23.871200839809227</v>
      </c>
      <c r="G2461" s="56">
        <v>29.901331540144426</v>
      </c>
    </row>
    <row r="2462" spans="4:7" ht="15.75" x14ac:dyDescent="0.25">
      <c r="D2462" s="59">
        <v>42159</v>
      </c>
      <c r="E2462" s="25">
        <v>82.675727937225687</v>
      </c>
      <c r="F2462" s="56">
        <v>23.351077318091207</v>
      </c>
      <c r="G2462" s="56">
        <v>29.770250479054461</v>
      </c>
    </row>
    <row r="2463" spans="4:7" ht="15.75" x14ac:dyDescent="0.25">
      <c r="D2463" s="59">
        <v>42160</v>
      </c>
      <c r="E2463" s="25">
        <v>83.823736111211232</v>
      </c>
      <c r="F2463" s="56">
        <v>23.509290204175404</v>
      </c>
      <c r="G2463" s="56">
        <v>31.404082276211387</v>
      </c>
    </row>
    <row r="2464" spans="4:7" ht="15.75" x14ac:dyDescent="0.25">
      <c r="D2464" s="59">
        <v>42163</v>
      </c>
      <c r="E2464" s="25">
        <v>84.417806751137547</v>
      </c>
      <c r="F2464" s="56">
        <v>24.270344028543867</v>
      </c>
      <c r="G2464" s="56">
        <v>30.12370119735057</v>
      </c>
    </row>
    <row r="2465" spans="4:7" ht="15.75" x14ac:dyDescent="0.25">
      <c r="D2465" s="59">
        <v>42164</v>
      </c>
      <c r="E2465" s="25">
        <v>83.258886273492848</v>
      </c>
      <c r="F2465" s="56">
        <v>23.920937622372108</v>
      </c>
      <c r="G2465" s="56">
        <v>29.849835409001923</v>
      </c>
    </row>
    <row r="2466" spans="4:7" ht="15.75" x14ac:dyDescent="0.25">
      <c r="D2466" s="59">
        <v>42165</v>
      </c>
      <c r="E2466" s="25">
        <v>82.13990763195369</v>
      </c>
      <c r="F2466" s="56">
        <v>23.680111355829368</v>
      </c>
      <c r="G2466" s="56">
        <v>29.105482240669687</v>
      </c>
    </row>
    <row r="2467" spans="4:7" ht="15.75" x14ac:dyDescent="0.25">
      <c r="D2467" s="59">
        <v>42166</v>
      </c>
      <c r="E2467" s="25">
        <v>82.101867596250599</v>
      </c>
      <c r="F2467" s="56">
        <v>23.150546384106296</v>
      </c>
      <c r="G2467" s="56">
        <v>29.334874097577114</v>
      </c>
    </row>
    <row r="2468" spans="4:7" ht="15.75" x14ac:dyDescent="0.25">
      <c r="D2468" s="59">
        <v>42167</v>
      </c>
      <c r="E2468" s="25">
        <v>83.527436830140871</v>
      </c>
      <c r="F2468" s="56">
        <v>23.669015028898489</v>
      </c>
      <c r="G2468" s="56">
        <v>29.746843146716962</v>
      </c>
    </row>
    <row r="2469" spans="4:7" ht="15.75" x14ac:dyDescent="0.25">
      <c r="D2469" s="59">
        <v>42170</v>
      </c>
      <c r="E2469" s="25">
        <v>83.233404291300189</v>
      </c>
      <c r="F2469" s="56">
        <v>23.684148867496479</v>
      </c>
      <c r="G2469" s="56">
        <v>29.601717686224504</v>
      </c>
    </row>
    <row r="2470" spans="4:7" ht="15.75" x14ac:dyDescent="0.25">
      <c r="D2470" s="59">
        <v>42171</v>
      </c>
      <c r="E2470" s="25">
        <v>82.801874452730132</v>
      </c>
      <c r="F2470" s="56">
        <v>23.375181227108154</v>
      </c>
      <c r="G2470" s="56">
        <v>29.685984082639472</v>
      </c>
    </row>
    <row r="2471" spans="4:7" ht="15.75" x14ac:dyDescent="0.25">
      <c r="D2471" s="59">
        <v>42172</v>
      </c>
      <c r="E2471" s="25">
        <v>83.027157709053938</v>
      </c>
      <c r="F2471" s="56">
        <v>23.242632296718192</v>
      </c>
      <c r="G2471" s="56">
        <v>28.529661865167412</v>
      </c>
    </row>
    <row r="2472" spans="4:7" ht="15.75" x14ac:dyDescent="0.25">
      <c r="D2472" s="59">
        <v>42173</v>
      </c>
      <c r="E2472" s="25">
        <v>83.608867521533242</v>
      </c>
      <c r="F2472" s="56">
        <v>23.677079559532931</v>
      </c>
      <c r="G2472" s="56">
        <v>28.721601990334822</v>
      </c>
    </row>
    <row r="2473" spans="4:7" ht="15.75" x14ac:dyDescent="0.25">
      <c r="D2473" s="59">
        <v>42174</v>
      </c>
      <c r="E2473" s="25">
        <v>84.972752116853869</v>
      </c>
      <c r="F2473" s="56">
        <v>24.018926569473443</v>
      </c>
      <c r="G2473" s="56">
        <v>29.156978371812169</v>
      </c>
    </row>
    <row r="2474" spans="4:7" ht="15.75" x14ac:dyDescent="0.25">
      <c r="D2474" s="59">
        <v>42177</v>
      </c>
      <c r="E2474" s="25">
        <v>82.908252577581635</v>
      </c>
      <c r="F2474" s="56">
        <v>23.0391392538011</v>
      </c>
      <c r="G2474" s="56">
        <v>28.272181209454985</v>
      </c>
    </row>
    <row r="2475" spans="4:7" ht="15.75" x14ac:dyDescent="0.25">
      <c r="D2475" s="59">
        <v>42178</v>
      </c>
      <c r="E2475" s="25">
        <v>82.706874891439753</v>
      </c>
      <c r="F2475" s="56">
        <v>22.718652608860545</v>
      </c>
      <c r="G2475" s="56">
        <v>29.896650073676923</v>
      </c>
    </row>
    <row r="2476" spans="4:7" ht="15.75" x14ac:dyDescent="0.25">
      <c r="D2476" s="59">
        <v>42179</v>
      </c>
      <c r="E2476" s="25">
        <v>82.962651656679554</v>
      </c>
      <c r="F2476" s="56">
        <v>23.218337143400426</v>
      </c>
      <c r="G2476" s="56">
        <v>29.994960869494381</v>
      </c>
    </row>
    <row r="2477" spans="4:7" ht="15.75" x14ac:dyDescent="0.25">
      <c r="D2477" s="59">
        <v>42180</v>
      </c>
      <c r="E2477" s="25">
        <v>83.099293404885643</v>
      </c>
      <c r="F2477" s="56">
        <v>23.69216707187174</v>
      </c>
      <c r="G2477" s="56">
        <v>30.523966580321705</v>
      </c>
    </row>
    <row r="2478" spans="4:7" ht="15.75" x14ac:dyDescent="0.25">
      <c r="D2478" s="59">
        <v>42181</v>
      </c>
      <c r="E2478" s="25">
        <v>84.362658020519717</v>
      </c>
      <c r="F2478" s="56">
        <v>23.614209282487209</v>
      </c>
      <c r="G2478" s="56">
        <v>30.891461698020329</v>
      </c>
    </row>
    <row r="2479" spans="4:7" ht="15.75" x14ac:dyDescent="0.25">
      <c r="D2479" s="59">
        <v>42184</v>
      </c>
      <c r="E2479" s="25">
        <v>86.918462241217</v>
      </c>
      <c r="F2479" s="56">
        <v>25.018670604087113</v>
      </c>
      <c r="G2479" s="56">
        <v>31.553889203171327</v>
      </c>
    </row>
    <row r="2480" spans="4:7" ht="15.75" x14ac:dyDescent="0.25">
      <c r="D2480" s="59">
        <v>42185</v>
      </c>
      <c r="E2480" s="25">
        <v>86.056591924456825</v>
      </c>
      <c r="F2480" s="56">
        <v>24.764990384420436</v>
      </c>
      <c r="G2480" s="56">
        <v>32.448049298463523</v>
      </c>
    </row>
    <row r="2481" spans="4:7" ht="15.75" x14ac:dyDescent="0.25">
      <c r="D2481" s="59">
        <v>42186</v>
      </c>
      <c r="E2481" s="25">
        <v>84.25885856578266</v>
      </c>
      <c r="F2481" s="56">
        <v>24.305432705316242</v>
      </c>
      <c r="G2481" s="56">
        <v>32.963010609888329</v>
      </c>
    </row>
    <row r="2482" spans="4:7" ht="15.75" x14ac:dyDescent="0.25">
      <c r="D2482" s="59">
        <v>42187</v>
      </c>
      <c r="E2482" s="25">
        <v>85.33323655739558</v>
      </c>
      <c r="F2482" s="56">
        <v>24.739636359319263</v>
      </c>
      <c r="G2482" s="56">
        <v>33.054299206004536</v>
      </c>
    </row>
    <row r="2483" spans="4:7" ht="15.75" x14ac:dyDescent="0.25">
      <c r="D2483" s="59">
        <v>42188</v>
      </c>
      <c r="E2483" s="25">
        <v>85.19167394413121</v>
      </c>
      <c r="F2483" s="56">
        <v>24.598550825794629</v>
      </c>
      <c r="G2483" s="56">
        <v>32.551041560748487</v>
      </c>
    </row>
    <row r="2484" spans="4:7" ht="15.75" x14ac:dyDescent="0.25">
      <c r="D2484" s="59">
        <v>42191</v>
      </c>
      <c r="E2484" s="25">
        <v>86.691271196427834</v>
      </c>
      <c r="F2484" s="56">
        <v>25.242289041043087</v>
      </c>
      <c r="G2484" s="56">
        <v>33.922711235725501</v>
      </c>
    </row>
    <row r="2485" spans="4:7" ht="15.75" x14ac:dyDescent="0.25">
      <c r="D2485" s="59">
        <v>42192</v>
      </c>
      <c r="E2485" s="25">
        <v>87.013834755881518</v>
      </c>
      <c r="F2485" s="56">
        <v>25.477328385707576</v>
      </c>
      <c r="G2485" s="56">
        <v>34.71621980196646</v>
      </c>
    </row>
    <row r="2486" spans="4:7" ht="15.75" x14ac:dyDescent="0.25">
      <c r="D2486" s="59">
        <v>42193</v>
      </c>
      <c r="E2486" s="25">
        <v>86.798957038410876</v>
      </c>
      <c r="F2486" s="56">
        <v>25.901739975154104</v>
      </c>
      <c r="G2486" s="56">
        <v>34.390857882475331</v>
      </c>
    </row>
    <row r="2487" spans="4:7" ht="15.75" x14ac:dyDescent="0.25">
      <c r="D2487" s="59">
        <v>42194</v>
      </c>
      <c r="E2487" s="25">
        <v>85.527526601459854</v>
      </c>
      <c r="F2487" s="56">
        <v>24.945326039026703</v>
      </c>
      <c r="G2487" s="56">
        <v>33.829081906375549</v>
      </c>
    </row>
    <row r="2488" spans="4:7" ht="15.75" x14ac:dyDescent="0.25">
      <c r="D2488" s="59">
        <v>42195</v>
      </c>
      <c r="E2488" s="25">
        <v>83.132436238105356</v>
      </c>
      <c r="F2488" s="56">
        <v>23.582131317624054</v>
      </c>
      <c r="G2488" s="56">
        <v>30.875076565384063</v>
      </c>
    </row>
    <row r="2489" spans="4:7" ht="15.75" x14ac:dyDescent="0.25">
      <c r="D2489" s="59">
        <v>42198</v>
      </c>
      <c r="E2489" s="25">
        <v>82.932527063656963</v>
      </c>
      <c r="F2489" s="56">
        <v>23.124470639441409</v>
      </c>
      <c r="G2489" s="56">
        <v>32.298242371503584</v>
      </c>
    </row>
    <row r="2490" spans="4:7" ht="15.75" x14ac:dyDescent="0.25">
      <c r="D2490" s="59">
        <v>42199</v>
      </c>
      <c r="E2490" s="25">
        <v>83.782467532563089</v>
      </c>
      <c r="F2490" s="56">
        <v>23.070106774271704</v>
      </c>
      <c r="G2490" s="56">
        <v>32.14375397807612</v>
      </c>
    </row>
    <row r="2491" spans="4:7" ht="15.75" x14ac:dyDescent="0.25">
      <c r="D2491" s="59">
        <v>42200</v>
      </c>
      <c r="E2491" s="25">
        <v>82.747861460679871</v>
      </c>
      <c r="F2491" s="56">
        <v>22.59141041085444</v>
      </c>
      <c r="G2491" s="56">
        <v>32.387190234386054</v>
      </c>
    </row>
    <row r="2492" spans="4:7" ht="15.75" x14ac:dyDescent="0.25">
      <c r="D2492" s="59">
        <v>42201</v>
      </c>
      <c r="E2492" s="25">
        <v>82.787854826679293</v>
      </c>
      <c r="F2492" s="56">
        <v>22.549131958047042</v>
      </c>
      <c r="G2492" s="56">
        <v>33.229854198535726</v>
      </c>
    </row>
    <row r="2493" spans="4:7" ht="15.75" x14ac:dyDescent="0.25">
      <c r="D2493" s="59">
        <v>42202</v>
      </c>
      <c r="E2493" s="25">
        <v>82.599647522162087</v>
      </c>
      <c r="F2493" s="56">
        <v>22.405000670955523</v>
      </c>
      <c r="G2493" s="56">
        <v>33.613734448870616</v>
      </c>
    </row>
    <row r="2494" spans="4:7" ht="15.75" x14ac:dyDescent="0.25">
      <c r="D2494" s="59">
        <v>42205</v>
      </c>
      <c r="E2494" s="25">
        <v>82.624889852941791</v>
      </c>
      <c r="F2494" s="56">
        <v>22.752834261032383</v>
      </c>
      <c r="G2494" s="56">
        <v>34.049110830347942</v>
      </c>
    </row>
    <row r="2495" spans="4:7" ht="15.75" x14ac:dyDescent="0.25">
      <c r="D2495" s="59">
        <v>42206</v>
      </c>
      <c r="E2495" s="25">
        <v>80.684602801792266</v>
      </c>
      <c r="F2495" s="56">
        <v>21.932155670430873</v>
      </c>
      <c r="G2495" s="56">
        <v>31.813710592117484</v>
      </c>
    </row>
    <row r="2496" spans="4:7" ht="15.75" x14ac:dyDescent="0.25">
      <c r="D2496" s="59">
        <v>42207</v>
      </c>
      <c r="E2496" s="25">
        <v>80.649366304945275</v>
      </c>
      <c r="F2496" s="56">
        <v>21.971059928372227</v>
      </c>
      <c r="G2496" s="56">
        <v>31.897976988532474</v>
      </c>
    </row>
    <row r="2497" spans="4:7" ht="15.75" x14ac:dyDescent="0.25">
      <c r="D2497" s="59">
        <v>42208</v>
      </c>
      <c r="E2497" s="25">
        <v>81.349425427755605</v>
      </c>
      <c r="F2497" s="56">
        <v>23.037339656809142</v>
      </c>
      <c r="G2497" s="56">
        <v>32.457412231398507</v>
      </c>
    </row>
    <row r="2498" spans="4:7" ht="15.75" x14ac:dyDescent="0.25">
      <c r="D2498" s="59">
        <v>42209</v>
      </c>
      <c r="E2498" s="25">
        <v>81.267648670084554</v>
      </c>
      <c r="F2498" s="56">
        <v>23.415121589654241</v>
      </c>
      <c r="G2498" s="56">
        <v>32.845973948200879</v>
      </c>
    </row>
    <row r="2499" spans="4:7" ht="15.75" x14ac:dyDescent="0.25">
      <c r="D2499" s="59">
        <v>42212</v>
      </c>
      <c r="E2499" s="25">
        <v>78.724076883147248</v>
      </c>
      <c r="F2499" s="56">
        <v>22.870890001434496</v>
      </c>
      <c r="G2499" s="56">
        <v>30.95466149533155</v>
      </c>
    </row>
    <row r="2500" spans="4:7" ht="15.75" x14ac:dyDescent="0.25">
      <c r="D2500" s="59">
        <v>42213</v>
      </c>
      <c r="E2500" s="25">
        <v>78.77567977767967</v>
      </c>
      <c r="F2500" s="56">
        <v>22.472413099132883</v>
      </c>
      <c r="G2500" s="56">
        <v>30.931254162994048</v>
      </c>
    </row>
    <row r="2501" spans="4:7" ht="15.75" x14ac:dyDescent="0.25">
      <c r="D2501" s="59">
        <v>42214</v>
      </c>
      <c r="E2501" s="25">
        <v>78.932797925310851</v>
      </c>
      <c r="F2501" s="56">
        <v>22.467561908297817</v>
      </c>
      <c r="G2501" s="56">
        <v>31.802006925948746</v>
      </c>
    </row>
    <row r="2502" spans="4:7" ht="15.75" x14ac:dyDescent="0.25">
      <c r="D2502" s="59">
        <v>42215</v>
      </c>
      <c r="E2502" s="25">
        <v>79.16127154620645</v>
      </c>
      <c r="F2502" s="56">
        <v>22.240369222266708</v>
      </c>
      <c r="G2502" s="56">
        <v>32.195250109218598</v>
      </c>
    </row>
    <row r="2503" spans="4:7" ht="15.75" x14ac:dyDescent="0.25">
      <c r="D2503" s="59">
        <v>42216</v>
      </c>
      <c r="E2503" s="25">
        <v>78.112319747698635</v>
      </c>
      <c r="F2503" s="56">
        <v>21.676274557501387</v>
      </c>
      <c r="G2503" s="56">
        <v>30.926572696526566</v>
      </c>
    </row>
    <row r="2504" spans="4:7" ht="15.75" x14ac:dyDescent="0.25">
      <c r="D2504" s="59">
        <v>42219</v>
      </c>
      <c r="E2504" s="25">
        <v>78.210447575188496</v>
      </c>
      <c r="F2504" s="56">
        <v>21.742296603976374</v>
      </c>
      <c r="G2504" s="56">
        <v>31.44621547441886</v>
      </c>
    </row>
    <row r="2505" spans="4:7" ht="15.75" x14ac:dyDescent="0.25">
      <c r="D2505" s="59">
        <v>42220</v>
      </c>
      <c r="E2505" s="25">
        <v>79.093260055198456</v>
      </c>
      <c r="F2505" s="56">
        <v>22.715838585577398</v>
      </c>
      <c r="G2505" s="56">
        <v>33.337527927288214</v>
      </c>
    </row>
    <row r="2506" spans="4:7" ht="15.75" x14ac:dyDescent="0.25">
      <c r="D2506" s="59">
        <v>42221</v>
      </c>
      <c r="E2506" s="25">
        <v>78.349757956432995</v>
      </c>
      <c r="F2506" s="56">
        <v>22.5754264656026</v>
      </c>
      <c r="G2506" s="56">
        <v>32.885766413174622</v>
      </c>
    </row>
    <row r="2507" spans="4:7" ht="15.75" x14ac:dyDescent="0.25">
      <c r="D2507" s="59">
        <v>42222</v>
      </c>
      <c r="E2507" s="25">
        <v>78.627098191113177</v>
      </c>
      <c r="F2507" s="56">
        <v>23.193431433743527</v>
      </c>
      <c r="G2507" s="56">
        <v>33.32348352788572</v>
      </c>
    </row>
    <row r="2508" spans="4:7" ht="15.75" x14ac:dyDescent="0.25">
      <c r="D2508" s="59">
        <v>42223</v>
      </c>
      <c r="E2508" s="25">
        <v>77.203483842367575</v>
      </c>
      <c r="F2508" s="56">
        <v>23.067245632827515</v>
      </c>
      <c r="G2508" s="56">
        <v>32.658715289500947</v>
      </c>
    </row>
    <row r="2509" spans="4:7" ht="15.75" x14ac:dyDescent="0.25">
      <c r="D2509" s="59">
        <v>42226</v>
      </c>
      <c r="E2509" s="25">
        <v>76.733680589151817</v>
      </c>
      <c r="F2509" s="56">
        <v>23.293546043430368</v>
      </c>
      <c r="G2509" s="56">
        <v>32.29356090503606</v>
      </c>
    </row>
    <row r="2510" spans="4:7" ht="15.75" x14ac:dyDescent="0.25">
      <c r="D2510" s="59">
        <v>42227</v>
      </c>
      <c r="E2510" s="25">
        <v>75.828850108724481</v>
      </c>
      <c r="F2510" s="56">
        <v>23.413897210380675</v>
      </c>
      <c r="G2510" s="56">
        <v>32.164820577179867</v>
      </c>
    </row>
    <row r="2511" spans="4:7" ht="15.75" x14ac:dyDescent="0.25">
      <c r="D2511" s="59">
        <v>42228</v>
      </c>
      <c r="E2511" s="25">
        <v>75.847998270834154</v>
      </c>
      <c r="F2511" s="56">
        <v>23.171105542392656</v>
      </c>
      <c r="G2511" s="56">
        <v>30.533329513256689</v>
      </c>
    </row>
    <row r="2512" spans="4:7" ht="15.75" x14ac:dyDescent="0.25">
      <c r="D2512" s="59">
        <v>42229</v>
      </c>
      <c r="E2512" s="25">
        <v>75.14403881464429</v>
      </c>
      <c r="F2512" s="56">
        <v>22.708659995156278</v>
      </c>
      <c r="G2512" s="56">
        <v>30.130723397051852</v>
      </c>
    </row>
    <row r="2513" spans="4:7" ht="15.75" x14ac:dyDescent="0.25">
      <c r="D2513" s="59">
        <v>42230</v>
      </c>
      <c r="E2513" s="25">
        <v>76.286550362766789</v>
      </c>
      <c r="F2513" s="56">
        <v>22.975298501017761</v>
      </c>
      <c r="G2513" s="56">
        <v>30.912528297124055</v>
      </c>
    </row>
    <row r="2514" spans="4:7" ht="15.75" x14ac:dyDescent="0.25">
      <c r="D2514" s="59">
        <v>42233</v>
      </c>
      <c r="E2514" s="25">
        <v>75.394482220557862</v>
      </c>
      <c r="F2514" s="56">
        <v>22.491126532143557</v>
      </c>
      <c r="G2514" s="56">
        <v>30.697180839619143</v>
      </c>
    </row>
    <row r="2515" spans="4:7" ht="15.75" x14ac:dyDescent="0.25">
      <c r="D2515" s="59">
        <v>42234</v>
      </c>
      <c r="E2515" s="25">
        <v>76.59071828023032</v>
      </c>
      <c r="F2515" s="56">
        <v>22.408259149161314</v>
      </c>
      <c r="G2515" s="56">
        <v>31.319815879796419</v>
      </c>
    </row>
    <row r="2516" spans="4:7" ht="15.75" x14ac:dyDescent="0.25">
      <c r="D2516" s="59">
        <v>42235</v>
      </c>
      <c r="E2516" s="25">
        <v>77.893445550765023</v>
      </c>
      <c r="F2516" s="56">
        <v>22.879288021742529</v>
      </c>
      <c r="G2516" s="56">
        <v>30.6573883746454</v>
      </c>
    </row>
    <row r="2517" spans="4:7" ht="15.75" x14ac:dyDescent="0.25">
      <c r="D2517" s="59">
        <v>42236</v>
      </c>
      <c r="E2517" s="25">
        <v>78.229380585327021</v>
      </c>
      <c r="F2517" s="56">
        <v>23.611009800970486</v>
      </c>
      <c r="G2517" s="56">
        <v>30.009005268896871</v>
      </c>
    </row>
    <row r="2518" spans="4:7" ht="15.75" x14ac:dyDescent="0.25">
      <c r="D2518" s="59">
        <v>42237</v>
      </c>
      <c r="E2518" s="25">
        <v>79.647660633359834</v>
      </c>
      <c r="F2518" s="56">
        <v>24.66793598050949</v>
      </c>
      <c r="G2518" s="56">
        <v>29.416799760758327</v>
      </c>
    </row>
    <row r="2519" spans="4:7" ht="15.75" x14ac:dyDescent="0.25">
      <c r="D2519" s="59">
        <v>42240</v>
      </c>
      <c r="E2519" s="25">
        <v>78.26356208236021</v>
      </c>
      <c r="F2519" s="56">
        <v>24.064612576012976</v>
      </c>
      <c r="G2519" s="56">
        <v>26.235743296093194</v>
      </c>
    </row>
    <row r="2520" spans="4:7" ht="15.75" x14ac:dyDescent="0.25">
      <c r="D2520" s="59">
        <v>42241</v>
      </c>
      <c r="E2520" s="25">
        <v>78.901563742994441</v>
      </c>
      <c r="F2520" s="56">
        <v>24.558678764784503</v>
      </c>
      <c r="G2520" s="56">
        <v>27.871915826483871</v>
      </c>
    </row>
    <row r="2521" spans="4:7" ht="15.75" x14ac:dyDescent="0.25">
      <c r="D2521" s="59">
        <v>42242</v>
      </c>
      <c r="E2521" s="25">
        <v>80.147754358174026</v>
      </c>
      <c r="F2521" s="56">
        <v>25.199816572278412</v>
      </c>
      <c r="G2521" s="56">
        <v>30.8188989677741</v>
      </c>
    </row>
    <row r="2522" spans="4:7" ht="15.75" x14ac:dyDescent="0.25">
      <c r="D2522" s="59">
        <v>42243</v>
      </c>
      <c r="E2522" s="25">
        <v>78.259451553463521</v>
      </c>
      <c r="F2522" s="56">
        <v>24.637943588199953</v>
      </c>
      <c r="G2522" s="56">
        <v>31.048290824681523</v>
      </c>
    </row>
    <row r="2523" spans="4:7" ht="15.75" x14ac:dyDescent="0.25">
      <c r="D2523" s="59">
        <v>42244</v>
      </c>
      <c r="E2523" s="25">
        <v>79.625835863579013</v>
      </c>
      <c r="F2523" s="56">
        <v>24.390016733569929</v>
      </c>
      <c r="G2523" s="56">
        <v>31.553889203171327</v>
      </c>
    </row>
    <row r="2524" spans="4:7" ht="15.75" x14ac:dyDescent="0.25">
      <c r="D2524" s="59">
        <v>42247</v>
      </c>
      <c r="E2524" s="25">
        <v>77.909042915226578</v>
      </c>
      <c r="F2524" s="56">
        <v>24.1711146661562</v>
      </c>
      <c r="G2524" s="56">
        <v>30.912528297124055</v>
      </c>
    </row>
    <row r="2525" spans="4:7" ht="15.75" x14ac:dyDescent="0.25">
      <c r="D2525" s="59">
        <v>42248</v>
      </c>
      <c r="E2525" s="25">
        <v>78.432832225154868</v>
      </c>
      <c r="F2525" s="56">
        <v>24.566276865219482</v>
      </c>
      <c r="G2525" s="56">
        <v>30.116678997649338</v>
      </c>
    </row>
    <row r="2526" spans="4:7" ht="15.75" x14ac:dyDescent="0.25">
      <c r="D2526" s="59">
        <v>42249</v>
      </c>
      <c r="E2526" s="25">
        <v>77.35474637955393</v>
      </c>
      <c r="F2526" s="56">
        <v>24.12173225967862</v>
      </c>
      <c r="G2526" s="56">
        <v>30.720588171956642</v>
      </c>
    </row>
    <row r="2527" spans="4:7" ht="15.75" x14ac:dyDescent="0.25">
      <c r="D2527" s="59">
        <v>42250</v>
      </c>
      <c r="E2527" s="25">
        <v>77.737207428766425</v>
      </c>
      <c r="F2527" s="56">
        <v>23.846204655364044</v>
      </c>
      <c r="G2527" s="56">
        <v>31.638155599586291</v>
      </c>
    </row>
    <row r="2528" spans="4:7" ht="15.75" x14ac:dyDescent="0.25">
      <c r="D2528" s="59">
        <v>42251</v>
      </c>
      <c r="E2528" s="25">
        <v>78.240103811816681</v>
      </c>
      <c r="F2528" s="56">
        <v>24.279980583371351</v>
      </c>
      <c r="G2528" s="56">
        <v>31.820732791818742</v>
      </c>
    </row>
    <row r="2529" spans="4:7" ht="15.75" x14ac:dyDescent="0.25">
      <c r="D2529" s="59">
        <v>42254</v>
      </c>
      <c r="E2529" s="25">
        <v>77.545838769487347</v>
      </c>
      <c r="F2529" s="56">
        <v>24.451055737549044</v>
      </c>
      <c r="G2529" s="56">
        <v>31.759873727741251</v>
      </c>
    </row>
    <row r="2530" spans="4:7" ht="15.75" x14ac:dyDescent="0.25">
      <c r="D2530" s="59">
        <v>42255</v>
      </c>
      <c r="E2530" s="25">
        <v>76.160792388809213</v>
      </c>
      <c r="F2530" s="56">
        <v>24.246706747701865</v>
      </c>
      <c r="G2530" s="56">
        <v>31.167668219602728</v>
      </c>
    </row>
    <row r="2531" spans="4:7" ht="15.75" x14ac:dyDescent="0.25">
      <c r="D2531" s="59">
        <v>42256</v>
      </c>
      <c r="E2531" s="25">
        <v>77.40059779740362</v>
      </c>
      <c r="F2531" s="56">
        <v>24.73149808282351</v>
      </c>
      <c r="G2531" s="56">
        <v>31.591340934911315</v>
      </c>
    </row>
    <row r="2532" spans="4:7" ht="15.75" x14ac:dyDescent="0.25">
      <c r="D2532" s="59">
        <v>42257</v>
      </c>
      <c r="E2532" s="25">
        <v>76.656334621400617</v>
      </c>
      <c r="F2532" s="56">
        <v>24.819360782780553</v>
      </c>
      <c r="G2532" s="56">
        <v>30.837624833644096</v>
      </c>
    </row>
    <row r="2533" spans="4:7" ht="15.75" x14ac:dyDescent="0.25">
      <c r="D2533" s="59">
        <v>42258</v>
      </c>
      <c r="E2533" s="25">
        <v>75.55369260164106</v>
      </c>
      <c r="F2533" s="56">
        <v>24.136357301327283</v>
      </c>
      <c r="G2533" s="56">
        <v>29.433184893394593</v>
      </c>
    </row>
    <row r="2534" spans="4:7" ht="15.75" x14ac:dyDescent="0.25">
      <c r="D2534" s="59">
        <v>42261</v>
      </c>
      <c r="E2534" s="25">
        <v>76.080381778958753</v>
      </c>
      <c r="F2534" s="56">
        <v>24.248848446300197</v>
      </c>
      <c r="G2534" s="56">
        <v>29.76790974582071</v>
      </c>
    </row>
    <row r="2535" spans="4:7" ht="15.75" x14ac:dyDescent="0.25">
      <c r="D2535" s="59">
        <v>42262</v>
      </c>
      <c r="E2535" s="25">
        <v>75.16021513974755</v>
      </c>
      <c r="F2535" s="56">
        <v>23.645015650927938</v>
      </c>
      <c r="G2535" s="56">
        <v>29.756206079651971</v>
      </c>
    </row>
    <row r="2536" spans="4:7" ht="15.75" x14ac:dyDescent="0.25">
      <c r="D2536" s="59">
        <v>42263</v>
      </c>
      <c r="E2536" s="25">
        <v>74.966912444867091</v>
      </c>
      <c r="F2536" s="56">
        <v>23.468302353435178</v>
      </c>
      <c r="G2536" s="56">
        <v>29.306785298772109</v>
      </c>
    </row>
    <row r="2537" spans="4:7" ht="15.75" x14ac:dyDescent="0.25">
      <c r="D2537" s="59">
        <v>42264</v>
      </c>
      <c r="E2537" s="25">
        <v>73.841294789293016</v>
      </c>
      <c r="F2537" s="56">
        <v>22.825415234717859</v>
      </c>
      <c r="G2537" s="56">
        <v>26.980096464425451</v>
      </c>
    </row>
    <row r="2538" spans="4:7" ht="15.75" x14ac:dyDescent="0.25">
      <c r="D2538" s="59">
        <v>42265</v>
      </c>
      <c r="E2538" s="25">
        <v>74.640579195666021</v>
      </c>
      <c r="F2538" s="56">
        <v>23.056875875859252</v>
      </c>
      <c r="G2538" s="56">
        <v>28.693513191529817</v>
      </c>
    </row>
    <row r="2539" spans="4:7" ht="15.75" x14ac:dyDescent="0.25">
      <c r="D2539" s="59">
        <v>42268</v>
      </c>
      <c r="E2539" s="25">
        <v>75.669666770798401</v>
      </c>
      <c r="F2539" s="56">
        <v>22.948395119914512</v>
      </c>
      <c r="G2539" s="56">
        <v>29.913035206313165</v>
      </c>
    </row>
    <row r="2540" spans="4:7" ht="15.75" x14ac:dyDescent="0.25">
      <c r="D2540" s="59">
        <v>42269</v>
      </c>
      <c r="E2540" s="25">
        <v>76.658313020262113</v>
      </c>
      <c r="F2540" s="56">
        <v>23.283282599287737</v>
      </c>
      <c r="G2540" s="56">
        <v>31.081061089954009</v>
      </c>
    </row>
    <row r="2541" spans="4:7" ht="15.75" x14ac:dyDescent="0.25">
      <c r="D2541" s="59">
        <v>42270</v>
      </c>
      <c r="E2541" s="25">
        <v>75.382994894091567</v>
      </c>
      <c r="F2541" s="56">
        <v>23.706062573925735</v>
      </c>
      <c r="G2541" s="56">
        <v>30.748676970761622</v>
      </c>
    </row>
    <row r="2542" spans="4:7" ht="15.75" x14ac:dyDescent="0.25">
      <c r="D2542" s="59">
        <v>42271</v>
      </c>
      <c r="E2542" s="25">
        <v>76.469036256311853</v>
      </c>
      <c r="F2542" s="56">
        <v>24.369415604484622</v>
      </c>
      <c r="G2542" s="56">
        <v>30.940617095929035</v>
      </c>
    </row>
    <row r="2543" spans="4:7" ht="15.75" x14ac:dyDescent="0.25">
      <c r="D2543" s="59">
        <v>42272</v>
      </c>
      <c r="E2543" s="25">
        <v>76.905837765902007</v>
      </c>
      <c r="F2543" s="56">
        <v>24.716485009260182</v>
      </c>
      <c r="G2543" s="56">
        <v>31.72242199600128</v>
      </c>
    </row>
    <row r="2544" spans="4:7" ht="15.75" x14ac:dyDescent="0.25">
      <c r="D2544" s="59">
        <v>42275</v>
      </c>
      <c r="E2544" s="25">
        <v>77.149631764152929</v>
      </c>
      <c r="F2544" s="56">
        <v>24.848308161589362</v>
      </c>
      <c r="G2544" s="56">
        <v>31.263638282186434</v>
      </c>
    </row>
    <row r="2545" spans="4:7" ht="15.75" x14ac:dyDescent="0.25">
      <c r="D2545" s="59">
        <v>42276</v>
      </c>
      <c r="E2545" s="25">
        <v>76.62901847139176</v>
      </c>
      <c r="F2545" s="56">
        <v>24.232419749162524</v>
      </c>
      <c r="G2545" s="56">
        <v>30.575462711464183</v>
      </c>
    </row>
    <row r="2546" spans="4:7" ht="15.75" x14ac:dyDescent="0.25">
      <c r="D2546" s="59">
        <v>42277</v>
      </c>
      <c r="E2546" s="25">
        <v>77.328766442900232</v>
      </c>
      <c r="F2546" s="56">
        <v>24.143135783330294</v>
      </c>
      <c r="G2546" s="56">
        <v>31.322156613030149</v>
      </c>
    </row>
    <row r="2547" spans="4:7" ht="15.75" x14ac:dyDescent="0.25">
      <c r="D2547" s="59">
        <v>42278</v>
      </c>
      <c r="E2547" s="25">
        <v>75.975603943056143</v>
      </c>
      <c r="F2547" s="56">
        <v>23.883180137321425</v>
      </c>
      <c r="G2547" s="56">
        <v>30.842306300111577</v>
      </c>
    </row>
    <row r="2548" spans="4:7" ht="15.75" x14ac:dyDescent="0.25">
      <c r="D2548" s="59">
        <v>42279</v>
      </c>
      <c r="E2548" s="25">
        <v>76.251972522542502</v>
      </c>
      <c r="F2548" s="56">
        <v>23.497583518880781</v>
      </c>
      <c r="G2548" s="56">
        <v>30.243078592271779</v>
      </c>
    </row>
    <row r="2549" spans="4:7" ht="15.75" x14ac:dyDescent="0.25">
      <c r="D2549" s="59">
        <v>42282</v>
      </c>
      <c r="E2549" s="25">
        <v>76.19544315075575</v>
      </c>
      <c r="F2549" s="56">
        <v>23.697218514891325</v>
      </c>
      <c r="G2549" s="56">
        <v>30.751017703995377</v>
      </c>
    </row>
    <row r="2550" spans="4:7" ht="15.75" x14ac:dyDescent="0.25">
      <c r="D2550" s="59">
        <v>42283</v>
      </c>
      <c r="E2550" s="25">
        <v>75.547781019935911</v>
      </c>
      <c r="F2550" s="56">
        <v>23.133092471014514</v>
      </c>
      <c r="G2550" s="56">
        <v>29.161659838279654</v>
      </c>
    </row>
    <row r="2551" spans="4:7" ht="15.75" x14ac:dyDescent="0.25">
      <c r="D2551" s="59">
        <v>42284</v>
      </c>
      <c r="E2551" s="25">
        <v>75.737991469138535</v>
      </c>
      <c r="F2551" s="56">
        <v>23.66070045524966</v>
      </c>
      <c r="G2551" s="56">
        <v>30.130723397051852</v>
      </c>
    </row>
    <row r="2552" spans="4:7" ht="15.75" x14ac:dyDescent="0.25">
      <c r="D2552" s="59">
        <v>42285</v>
      </c>
      <c r="E2552" s="25">
        <v>75.923289559576006</v>
      </c>
      <c r="F2552" s="56">
        <v>23.389195910393102</v>
      </c>
      <c r="G2552" s="56">
        <v>29.344237030512122</v>
      </c>
    </row>
    <row r="2553" spans="4:7" ht="15.75" x14ac:dyDescent="0.25">
      <c r="D2553" s="59">
        <v>42286</v>
      </c>
      <c r="E2553" s="25">
        <v>75.464206459868777</v>
      </c>
      <c r="F2553" s="56">
        <v>23.31351741255623</v>
      </c>
      <c r="G2553" s="56">
        <v>28.365810538804936</v>
      </c>
    </row>
    <row r="2554" spans="4:7" ht="15.75" x14ac:dyDescent="0.25">
      <c r="D2554" s="59">
        <v>42289</v>
      </c>
      <c r="E2554" s="25">
        <v>74.489274949090031</v>
      </c>
      <c r="F2554" s="56">
        <v>22.69062571698397</v>
      </c>
      <c r="G2554" s="56">
        <v>27.745516231861412</v>
      </c>
    </row>
    <row r="2555" spans="4:7" ht="15.75" x14ac:dyDescent="0.25">
      <c r="D2555" s="59">
        <v>42290</v>
      </c>
      <c r="E2555" s="25">
        <v>75.83878783991463</v>
      </c>
      <c r="F2555" s="56">
        <v>23.354534563665496</v>
      </c>
      <c r="G2555" s="56">
        <v>28.171529680403772</v>
      </c>
    </row>
    <row r="2556" spans="4:7" ht="15.75" x14ac:dyDescent="0.25">
      <c r="D2556" s="59">
        <v>42291</v>
      </c>
      <c r="E2556" s="25">
        <v>75.031899261936871</v>
      </c>
      <c r="F2556" s="56">
        <v>22.670819261421848</v>
      </c>
      <c r="G2556" s="56">
        <v>26.411298288624387</v>
      </c>
    </row>
    <row r="2557" spans="4:7" ht="15.75" x14ac:dyDescent="0.25">
      <c r="D2557" s="59">
        <v>42292</v>
      </c>
      <c r="E2557" s="25">
        <v>75.848961941628446</v>
      </c>
      <c r="F2557" s="56">
        <v>22.50323550358646</v>
      </c>
      <c r="G2557" s="56">
        <v>27.242258586605359</v>
      </c>
    </row>
    <row r="2558" spans="4:7" ht="15.75" x14ac:dyDescent="0.25">
      <c r="D2558" s="59">
        <v>42293</v>
      </c>
      <c r="E2558" s="25">
        <v>76.317923854935785</v>
      </c>
      <c r="F2558" s="56">
        <v>22.770845079111911</v>
      </c>
      <c r="G2558" s="56">
        <v>27.930434157327589</v>
      </c>
    </row>
    <row r="2559" spans="4:7" ht="15.75" x14ac:dyDescent="0.25">
      <c r="D2559" s="59">
        <v>42296</v>
      </c>
      <c r="E2559" s="25">
        <v>76.081851481114754</v>
      </c>
      <c r="F2559" s="56">
        <v>22.806523623787189</v>
      </c>
      <c r="G2559" s="56">
        <v>28.187914813040017</v>
      </c>
    </row>
    <row r="2560" spans="4:7" ht="15.75" x14ac:dyDescent="0.25">
      <c r="D2560" s="59">
        <v>42297</v>
      </c>
      <c r="E2560" s="25">
        <v>76.099049773657555</v>
      </c>
      <c r="F2560" s="56">
        <v>22.941961511174402</v>
      </c>
      <c r="G2560" s="56">
        <v>28.120033549261294</v>
      </c>
    </row>
    <row r="2561" spans="4:7" ht="15.75" x14ac:dyDescent="0.25">
      <c r="D2561" s="59">
        <v>42298</v>
      </c>
      <c r="E2561" s="25">
        <v>76.182086147443925</v>
      </c>
      <c r="F2561" s="56">
        <v>23.392330060005804</v>
      </c>
      <c r="G2561" s="56">
        <v>28.663083659491086</v>
      </c>
    </row>
    <row r="2562" spans="4:7" ht="15.75" x14ac:dyDescent="0.25">
      <c r="D2562" s="59">
        <v>42299</v>
      </c>
      <c r="E2562" s="25">
        <v>76.61167985422685</v>
      </c>
      <c r="F2562" s="56">
        <v>22.867556589514582</v>
      </c>
      <c r="G2562" s="56">
        <v>30.797832368670331</v>
      </c>
    </row>
    <row r="2563" spans="4:7" ht="15.75" x14ac:dyDescent="0.25">
      <c r="D2563" s="59">
        <v>42300</v>
      </c>
      <c r="E2563" s="25">
        <v>77.950881662506546</v>
      </c>
      <c r="F2563" s="56">
        <v>23.494881747687259</v>
      </c>
      <c r="G2563" s="56">
        <v>32.527634228410982</v>
      </c>
    </row>
    <row r="2564" spans="4:7" ht="15.75" x14ac:dyDescent="0.25">
      <c r="D2564" s="59">
        <v>42303</v>
      </c>
      <c r="E2564" s="25">
        <v>76.276291214393993</v>
      </c>
      <c r="F2564" s="56">
        <v>23.380425003293603</v>
      </c>
      <c r="G2564" s="56">
        <v>31.937769453506192</v>
      </c>
    </row>
    <row r="2565" spans="4:7" ht="15.75" x14ac:dyDescent="0.25">
      <c r="D2565" s="59">
        <v>42304</v>
      </c>
      <c r="E2565" s="25">
        <v>76.148982412156641</v>
      </c>
      <c r="F2565" s="56">
        <v>23.490199528912981</v>
      </c>
      <c r="G2565" s="56">
        <v>32.150776177777395</v>
      </c>
    </row>
    <row r="2566" spans="4:7" ht="15.75" x14ac:dyDescent="0.25">
      <c r="D2566" s="59">
        <v>42305</v>
      </c>
      <c r="E2566" s="25">
        <v>76.499825873408312</v>
      </c>
      <c r="F2566" s="56">
        <v>23.2702456178449</v>
      </c>
      <c r="G2566" s="56">
        <v>33.461586788676897</v>
      </c>
    </row>
    <row r="2567" spans="4:7" ht="15.75" x14ac:dyDescent="0.25">
      <c r="D2567" s="59">
        <v>42306</v>
      </c>
      <c r="E2567" s="25">
        <v>75.74348712495231</v>
      </c>
      <c r="F2567" s="56">
        <v>22.837563702266351</v>
      </c>
      <c r="G2567" s="56">
        <v>32.314627504139807</v>
      </c>
    </row>
    <row r="2568" spans="4:7" ht="15.75" x14ac:dyDescent="0.25">
      <c r="D2568" s="59">
        <v>42307</v>
      </c>
      <c r="E2568" s="25">
        <v>75.746555864641763</v>
      </c>
      <c r="F2568" s="56">
        <v>22.989974818312309</v>
      </c>
      <c r="G2568" s="56">
        <v>32.129709578673626</v>
      </c>
    </row>
    <row r="2569" spans="4:7" ht="15.75" x14ac:dyDescent="0.25">
      <c r="D2569" s="59">
        <v>42310</v>
      </c>
      <c r="E2569" s="25">
        <v>77.061028097412688</v>
      </c>
      <c r="F2569" s="56">
        <v>23.872469466599576</v>
      </c>
      <c r="G2569" s="56">
        <v>32.963010609888329</v>
      </c>
    </row>
    <row r="2570" spans="4:7" ht="15.75" x14ac:dyDescent="0.25">
      <c r="D2570" s="59">
        <v>42311</v>
      </c>
      <c r="E2570" s="25">
        <v>77.285996769490623</v>
      </c>
      <c r="F2570" s="56">
        <v>24.033108740003172</v>
      </c>
      <c r="G2570" s="56">
        <v>33.712045244688071</v>
      </c>
    </row>
    <row r="2571" spans="4:7" ht="15.75" x14ac:dyDescent="0.25">
      <c r="D2571" s="59">
        <v>42312</v>
      </c>
      <c r="E2571" s="25">
        <v>79.3280526573011</v>
      </c>
      <c r="F2571" s="56">
        <v>24.480034396481585</v>
      </c>
      <c r="G2571" s="56">
        <v>35.491002502337452</v>
      </c>
    </row>
    <row r="2572" spans="4:7" ht="15.75" x14ac:dyDescent="0.25">
      <c r="D2572" s="59">
        <v>42313</v>
      </c>
      <c r="E2572" s="25">
        <v>78.128520411039062</v>
      </c>
      <c r="F2572" s="56">
        <v>24.173401084820668</v>
      </c>
      <c r="G2572" s="56">
        <v>34.896456260965159</v>
      </c>
    </row>
    <row r="2573" spans="4:7" ht="15.75" x14ac:dyDescent="0.25">
      <c r="D2573" s="59">
        <v>42314</v>
      </c>
      <c r="E2573" s="25">
        <v>79.058692280040745</v>
      </c>
      <c r="F2573" s="56">
        <v>24.635750415980272</v>
      </c>
      <c r="G2573" s="56">
        <v>37.195056296506856</v>
      </c>
    </row>
    <row r="2574" spans="4:7" ht="15.75" x14ac:dyDescent="0.25">
      <c r="D2574" s="59">
        <v>42317</v>
      </c>
      <c r="E2574" s="25">
        <v>78.994350611822114</v>
      </c>
      <c r="F2574" s="56">
        <v>24.235490744601364</v>
      </c>
      <c r="G2574" s="56">
        <v>36.61455445453705</v>
      </c>
    </row>
    <row r="2575" spans="4:7" ht="15.75" x14ac:dyDescent="0.25">
      <c r="D2575" s="59">
        <v>42318</v>
      </c>
      <c r="E2575" s="25">
        <v>78.134033707619139</v>
      </c>
      <c r="F2575" s="56">
        <v>23.691761519128285</v>
      </c>
      <c r="G2575" s="56">
        <v>36.378140397928391</v>
      </c>
    </row>
    <row r="2576" spans="4:7" ht="15.75" x14ac:dyDescent="0.25">
      <c r="D2576" s="59">
        <v>42319</v>
      </c>
      <c r="E2576" s="25">
        <v>77.679440348675669</v>
      </c>
      <c r="F2576" s="56">
        <v>23.464525179506769</v>
      </c>
      <c r="G2576" s="56">
        <v>35.867860552971088</v>
      </c>
    </row>
    <row r="2577" spans="4:7" ht="15.75" x14ac:dyDescent="0.25">
      <c r="D2577" s="59">
        <v>42320</v>
      </c>
      <c r="E2577" s="25">
        <v>77.730127547631</v>
      </c>
      <c r="F2577" s="56">
        <v>23.763041497034585</v>
      </c>
      <c r="G2577" s="56">
        <v>35.270973578365016</v>
      </c>
    </row>
    <row r="2578" spans="4:7" ht="15.75" x14ac:dyDescent="0.25">
      <c r="D2578" s="59">
        <v>42321</v>
      </c>
      <c r="E2578" s="25">
        <v>77.108131903963994</v>
      </c>
      <c r="F2578" s="56">
        <v>23.695344578111644</v>
      </c>
      <c r="G2578" s="56">
        <v>35.673579694569881</v>
      </c>
    </row>
    <row r="2579" spans="4:7" ht="15.75" x14ac:dyDescent="0.25">
      <c r="D2579" s="59">
        <v>42324</v>
      </c>
      <c r="E2579" s="25">
        <v>77.870318232911103</v>
      </c>
      <c r="F2579" s="56">
        <v>23.461736497083365</v>
      </c>
      <c r="G2579" s="56">
        <v>36.595828588667054</v>
      </c>
    </row>
    <row r="2580" spans="4:7" ht="15.75" x14ac:dyDescent="0.25">
      <c r="D2580" s="59">
        <v>42325</v>
      </c>
      <c r="E2580" s="25">
        <v>77.223926187329155</v>
      </c>
      <c r="F2580" s="56">
        <v>23.136666720089604</v>
      </c>
      <c r="G2580" s="56">
        <v>36.773724314432023</v>
      </c>
    </row>
    <row r="2581" spans="4:7" ht="15.75" x14ac:dyDescent="0.25">
      <c r="D2581" s="59">
        <v>42326</v>
      </c>
      <c r="E2581" s="25">
        <v>75.630251361992549</v>
      </c>
      <c r="F2581" s="56">
        <v>22.888124359733773</v>
      </c>
      <c r="G2581" s="56">
        <v>36.305577667682186</v>
      </c>
    </row>
    <row r="2582" spans="4:7" ht="15.75" x14ac:dyDescent="0.25">
      <c r="D2582" s="59">
        <v>42327</v>
      </c>
      <c r="E2582" s="25">
        <v>75.539844803399063</v>
      </c>
      <c r="F2582" s="56">
        <v>22.816218086438678</v>
      </c>
      <c r="G2582" s="56">
        <v>35.28033651130005</v>
      </c>
    </row>
    <row r="2583" spans="4:7" ht="15.75" x14ac:dyDescent="0.25">
      <c r="D2583" s="59">
        <v>42328</v>
      </c>
      <c r="E2583" s="25">
        <v>76.253843173564746</v>
      </c>
      <c r="F2583" s="56">
        <v>23.023344771070843</v>
      </c>
      <c r="G2583" s="56">
        <v>36.628598853939565</v>
      </c>
    </row>
    <row r="2584" spans="4:7" ht="15.75" x14ac:dyDescent="0.25">
      <c r="D2584" s="59">
        <v>42331</v>
      </c>
      <c r="E2584" s="25">
        <v>77.10994515762097</v>
      </c>
      <c r="F2584" s="56">
        <v>23.480527932427918</v>
      </c>
      <c r="G2584" s="56">
        <v>37.265278293519309</v>
      </c>
    </row>
    <row r="2585" spans="4:7" ht="15.75" x14ac:dyDescent="0.25">
      <c r="D2585" s="59">
        <v>42332</v>
      </c>
      <c r="E2585" s="25">
        <v>77.539167889021869</v>
      </c>
      <c r="F2585" s="56">
        <v>23.63126922440031</v>
      </c>
      <c r="G2585" s="56">
        <v>37.368270555804294</v>
      </c>
    </row>
    <row r="2586" spans="4:7" ht="15.75" x14ac:dyDescent="0.25">
      <c r="D2586" s="59">
        <v>42333</v>
      </c>
      <c r="E2586" s="25">
        <v>76.861199115994879</v>
      </c>
      <c r="F2586" s="56">
        <v>23.614275208317579</v>
      </c>
      <c r="G2586" s="56">
        <v>37.536803348634251</v>
      </c>
    </row>
    <row r="2587" spans="4:7" ht="15.75" x14ac:dyDescent="0.25">
      <c r="D2587" s="59">
        <v>42334</v>
      </c>
      <c r="E2587" s="25">
        <v>76.841313223488015</v>
      </c>
      <c r="F2587" s="56">
        <v>23.625611085563158</v>
      </c>
      <c r="G2587" s="56">
        <v>37.756832272606644</v>
      </c>
    </row>
    <row r="2588" spans="4:7" ht="15.75" x14ac:dyDescent="0.25">
      <c r="D2588" s="59">
        <v>42335</v>
      </c>
      <c r="E2588" s="25">
        <v>75.736653799138878</v>
      </c>
      <c r="F2588" s="56">
        <v>23.501406029191084</v>
      </c>
      <c r="G2588" s="56">
        <v>37.845780135489115</v>
      </c>
    </row>
    <row r="2589" spans="4:7" ht="15.75" x14ac:dyDescent="0.25">
      <c r="D2589" s="59">
        <v>42338</v>
      </c>
      <c r="E2589" s="25">
        <v>75.96383393567794</v>
      </c>
      <c r="F2589" s="56">
        <v>23.077104415116324</v>
      </c>
      <c r="G2589" s="56">
        <v>37.742787873204179</v>
      </c>
    </row>
    <row r="2590" spans="4:7" ht="15.75" x14ac:dyDescent="0.25">
      <c r="D2590" s="59">
        <v>42339</v>
      </c>
      <c r="E2590" s="25">
        <v>76.198224791737701</v>
      </c>
      <c r="F2590" s="56">
        <v>23.685067077710855</v>
      </c>
      <c r="G2590" s="56">
        <v>37.550847748036716</v>
      </c>
    </row>
    <row r="2591" spans="4:7" ht="15.75" x14ac:dyDescent="0.25">
      <c r="D2591" s="59">
        <v>42340</v>
      </c>
      <c r="E2591" s="25">
        <v>76.625545752524516</v>
      </c>
      <c r="F2591" s="56">
        <v>22.881569590008066</v>
      </c>
      <c r="G2591" s="56">
        <v>36.869694377015726</v>
      </c>
    </row>
    <row r="2592" spans="4:7" ht="15.75" x14ac:dyDescent="0.25">
      <c r="D2592" s="59">
        <v>42341</v>
      </c>
      <c r="E2592" s="25">
        <v>77.392279051396144</v>
      </c>
      <c r="F2592" s="56">
        <v>24.094319190736435</v>
      </c>
      <c r="G2592" s="56">
        <v>34.095925495022939</v>
      </c>
    </row>
    <row r="2593" spans="4:7" ht="15.75" x14ac:dyDescent="0.25">
      <c r="D2593" s="59">
        <v>42342</v>
      </c>
      <c r="E2593" s="25">
        <v>77.229234003512133</v>
      </c>
      <c r="F2593" s="56">
        <v>23.791663899114866</v>
      </c>
      <c r="G2593" s="56">
        <v>34.444694746851567</v>
      </c>
    </row>
    <row r="2594" spans="4:7" ht="15.75" x14ac:dyDescent="0.25">
      <c r="D2594" s="59">
        <v>42345</v>
      </c>
      <c r="E2594" s="25">
        <v>77.637864114053755</v>
      </c>
      <c r="F2594" s="56">
        <v>23.904624641894689</v>
      </c>
      <c r="G2594" s="56">
        <v>35.200751581352563</v>
      </c>
    </row>
    <row r="2595" spans="4:7" ht="15.75" x14ac:dyDescent="0.25">
      <c r="D2595" s="59">
        <v>42346</v>
      </c>
      <c r="E2595" s="25">
        <v>78.734137239738615</v>
      </c>
      <c r="F2595" s="56">
        <v>24.309060803718285</v>
      </c>
      <c r="G2595" s="56">
        <v>34.919863593302637</v>
      </c>
    </row>
    <row r="2596" spans="4:7" ht="15.75" x14ac:dyDescent="0.25">
      <c r="D2596" s="59">
        <v>42347</v>
      </c>
      <c r="E2596" s="25">
        <v>79.439086817979685</v>
      </c>
      <c r="F2596" s="56">
        <v>25.191078529106381</v>
      </c>
      <c r="G2596" s="56">
        <v>34.250413888450382</v>
      </c>
    </row>
    <row r="2597" spans="4:7" ht="15.75" x14ac:dyDescent="0.25">
      <c r="D2597" s="59">
        <v>42348</v>
      </c>
      <c r="E2597" s="25">
        <v>80.766779317253864</v>
      </c>
      <c r="F2597" s="56">
        <v>25.69877671458578</v>
      </c>
      <c r="G2597" s="56">
        <v>35.842112487399838</v>
      </c>
    </row>
    <row r="2598" spans="4:7" ht="15.75" x14ac:dyDescent="0.25">
      <c r="D2598" s="59">
        <v>42349</v>
      </c>
      <c r="E2598" s="25">
        <v>80.860235366488183</v>
      </c>
      <c r="F2598" s="56">
        <v>25.796163420317519</v>
      </c>
      <c r="G2598" s="56">
        <v>35.341195575377512</v>
      </c>
    </row>
    <row r="2599" spans="4:7" ht="15.75" x14ac:dyDescent="0.25">
      <c r="D2599" s="59">
        <v>42352</v>
      </c>
      <c r="E2599" s="25">
        <v>80.158916672353257</v>
      </c>
      <c r="F2599" s="56">
        <v>25.585404677773948</v>
      </c>
      <c r="G2599" s="56">
        <v>35.083714919665113</v>
      </c>
    </row>
    <row r="2600" spans="4:7" ht="15.75" x14ac:dyDescent="0.25">
      <c r="D2600" s="59">
        <v>42353</v>
      </c>
      <c r="E2600" s="25">
        <v>79.645671294638461</v>
      </c>
      <c r="F2600" s="56">
        <v>25.250869693719146</v>
      </c>
      <c r="G2600" s="56">
        <v>35.51909130114246</v>
      </c>
    </row>
    <row r="2601" spans="4:7" ht="15.75" x14ac:dyDescent="0.25">
      <c r="D2601" s="59">
        <v>42354</v>
      </c>
      <c r="E2601" s="25">
        <v>79.906413555824003</v>
      </c>
      <c r="F2601" s="56">
        <v>25.096223137691375</v>
      </c>
      <c r="G2601" s="56">
        <v>35.537817167012435</v>
      </c>
    </row>
    <row r="2602" spans="4:7" ht="15.75" x14ac:dyDescent="0.25">
      <c r="D2602" s="59">
        <v>42355</v>
      </c>
      <c r="E2602" s="25">
        <v>80.870147993974868</v>
      </c>
      <c r="F2602" s="56">
        <v>25.412663857007512</v>
      </c>
      <c r="G2602" s="56">
        <v>36.972686639300669</v>
      </c>
    </row>
    <row r="2603" spans="4:7" ht="15.75" x14ac:dyDescent="0.25">
      <c r="D2603" s="59">
        <v>42356</v>
      </c>
      <c r="E2603" s="25">
        <v>79.359557391179948</v>
      </c>
      <c r="F2603" s="56">
        <v>24.577487819945599</v>
      </c>
      <c r="G2603" s="56">
        <v>35.528454234077444</v>
      </c>
    </row>
    <row r="2604" spans="4:7" ht="15.75" x14ac:dyDescent="0.25">
      <c r="D2604" s="59">
        <v>42359</v>
      </c>
      <c r="E2604" s="25">
        <v>78.144136094111573</v>
      </c>
      <c r="F2604" s="56">
        <v>24.181361678335112</v>
      </c>
      <c r="G2604" s="56">
        <v>34.521938943565303</v>
      </c>
    </row>
    <row r="2605" spans="4:7" ht="15.75" x14ac:dyDescent="0.25">
      <c r="D2605" s="59">
        <v>42360</v>
      </c>
      <c r="E2605" s="25">
        <v>78.603062871600144</v>
      </c>
      <c r="F2605" s="56">
        <v>24.246097676178668</v>
      </c>
      <c r="G2605" s="56">
        <v>34.100606961490442</v>
      </c>
    </row>
    <row r="2606" spans="4:7" ht="15.75" x14ac:dyDescent="0.25">
      <c r="D2606" s="59">
        <v>42361</v>
      </c>
      <c r="E2606" s="25">
        <v>79.058993846919606</v>
      </c>
      <c r="F2606" s="56">
        <v>24.560755725405258</v>
      </c>
      <c r="G2606" s="56">
        <v>34.994767056782635</v>
      </c>
    </row>
    <row r="2607" spans="4:7" ht="15.75" x14ac:dyDescent="0.25">
      <c r="D2607" s="59">
        <v>42362</v>
      </c>
      <c r="E2607" s="25">
        <v>79.952484272482806</v>
      </c>
      <c r="F2607" s="56">
        <v>25.377819976899652</v>
      </c>
      <c r="G2607" s="56">
        <v>35.100100052301329</v>
      </c>
    </row>
    <row r="2608" spans="4:7" ht="15.75" x14ac:dyDescent="0.25">
      <c r="D2608" s="59">
        <v>42363</v>
      </c>
      <c r="E2608" s="25">
        <v>79.387166109304673</v>
      </c>
      <c r="F2608" s="56">
        <v>25.161938718143961</v>
      </c>
      <c r="G2608" s="56">
        <v>34.812189864550191</v>
      </c>
    </row>
    <row r="2609" spans="4:7" ht="15.75" x14ac:dyDescent="0.25">
      <c r="D2609" s="59">
        <v>42366</v>
      </c>
      <c r="E2609" s="25">
        <v>78.120615278019329</v>
      </c>
      <c r="F2609" s="56">
        <v>24.258074202034365</v>
      </c>
      <c r="G2609" s="56">
        <v>33.948459301296751</v>
      </c>
    </row>
    <row r="2610" spans="4:7" ht="15.75" x14ac:dyDescent="0.25">
      <c r="D2610" s="59">
        <v>42367</v>
      </c>
      <c r="E2610" s="25">
        <v>77.52639980306013</v>
      </c>
      <c r="F2610" s="56">
        <v>23.878316672007415</v>
      </c>
      <c r="G2610" s="56">
        <v>34.156784559100409</v>
      </c>
    </row>
    <row r="2611" spans="4:7" ht="15.75" x14ac:dyDescent="0.25">
      <c r="D2611" s="59">
        <v>42368</v>
      </c>
      <c r="E2611" s="25">
        <v>78.428757619784761</v>
      </c>
      <c r="F2611" s="56">
        <v>24.13292846523245</v>
      </c>
      <c r="G2611" s="56">
        <v>34.24807315521663</v>
      </c>
    </row>
    <row r="2612" spans="4:7" ht="15.75" x14ac:dyDescent="0.25">
      <c r="D2612" s="59">
        <v>42369</v>
      </c>
      <c r="E2612" s="25">
        <v>78.375116515805615</v>
      </c>
      <c r="F2612" s="56">
        <v>24.936590272572555</v>
      </c>
      <c r="G2612" s="56">
        <v>36.012986013463518</v>
      </c>
    </row>
    <row r="2613" spans="4:7" ht="15.75" x14ac:dyDescent="0.25">
      <c r="D2613" s="59">
        <v>42370</v>
      </c>
      <c r="E2613" s="25">
        <v>78.470004435134854</v>
      </c>
      <c r="F2613" s="56">
        <v>24.928688378783971</v>
      </c>
      <c r="G2613" s="56">
        <v>36.010645280229745</v>
      </c>
    </row>
    <row r="2614" spans="4:7" ht="15.75" x14ac:dyDescent="0.25">
      <c r="D2614" s="59">
        <v>42373</v>
      </c>
      <c r="E2614" s="25">
        <v>78.348108881940462</v>
      </c>
      <c r="F2614" s="56">
        <v>24.59654810597387</v>
      </c>
      <c r="G2614" s="56">
        <v>36.005963813762264</v>
      </c>
    </row>
    <row r="2615" spans="4:7" ht="15.75" x14ac:dyDescent="0.25">
      <c r="D2615" s="59">
        <v>42374</v>
      </c>
      <c r="E2615" s="25">
        <v>77.826688558155936</v>
      </c>
      <c r="F2615" s="56">
        <v>24.067985286063021</v>
      </c>
      <c r="G2615" s="56">
        <v>36.481132660213355</v>
      </c>
    </row>
    <row r="2616" spans="4:7" ht="15.75" x14ac:dyDescent="0.25">
      <c r="D2616" s="59">
        <v>42375</v>
      </c>
      <c r="E2616" s="25">
        <v>78.24372274904718</v>
      </c>
      <c r="F2616" s="56">
        <v>24.604725284648833</v>
      </c>
      <c r="G2616" s="56">
        <v>36.652006186277042</v>
      </c>
    </row>
    <row r="2617" spans="4:7" ht="15.75" x14ac:dyDescent="0.25">
      <c r="D2617" s="59">
        <v>42376</v>
      </c>
      <c r="E2617" s="25">
        <v>78.429606475677275</v>
      </c>
      <c r="F2617" s="56">
        <v>24.751531319282694</v>
      </c>
      <c r="G2617" s="56">
        <v>34.880071128328915</v>
      </c>
    </row>
    <row r="2618" spans="4:7" ht="15.75" x14ac:dyDescent="0.25">
      <c r="D2618" s="59">
        <v>42377</v>
      </c>
      <c r="E2618" s="25">
        <v>79.246891665894609</v>
      </c>
      <c r="F2618" s="56">
        <v>25.491492837433082</v>
      </c>
      <c r="G2618" s="56">
        <v>35.729757292179862</v>
      </c>
    </row>
    <row r="2619" spans="4:7" ht="15.75" x14ac:dyDescent="0.25">
      <c r="D2619" s="59">
        <v>42380</v>
      </c>
      <c r="E2619" s="25">
        <v>79.54137845180982</v>
      </c>
      <c r="F2619" s="56">
        <v>25.741393507465695</v>
      </c>
      <c r="G2619" s="56">
        <v>36.895442442586955</v>
      </c>
    </row>
    <row r="2620" spans="4:7" ht="15.75" x14ac:dyDescent="0.25">
      <c r="D2620" s="59">
        <v>42381</v>
      </c>
      <c r="E2620" s="25">
        <v>78.86099381846509</v>
      </c>
      <c r="F2620" s="56">
        <v>25.261048602337532</v>
      </c>
      <c r="G2620" s="56">
        <v>36.403888463499626</v>
      </c>
    </row>
    <row r="2621" spans="4:7" ht="15.75" x14ac:dyDescent="0.25">
      <c r="D2621" s="59">
        <v>42382</v>
      </c>
      <c r="E2621" s="25">
        <v>77.630249767478261</v>
      </c>
      <c r="F2621" s="56">
        <v>25.119942182401122</v>
      </c>
      <c r="G2621" s="56">
        <v>36.005963813762264</v>
      </c>
    </row>
    <row r="2622" spans="4:7" ht="15.75" x14ac:dyDescent="0.25">
      <c r="D2622" s="59">
        <v>42383</v>
      </c>
      <c r="E2622" s="25">
        <v>77.421026916481722</v>
      </c>
      <c r="F2622" s="56">
        <v>24.710163553621946</v>
      </c>
      <c r="G2622" s="56">
        <v>35.704009226608633</v>
      </c>
    </row>
    <row r="2623" spans="4:7" ht="15.75" x14ac:dyDescent="0.25">
      <c r="D2623" s="59">
        <v>42384</v>
      </c>
      <c r="E2623" s="25">
        <v>77.291683735048267</v>
      </c>
      <c r="F2623" s="56">
        <v>24.879808236065305</v>
      </c>
      <c r="G2623" s="56">
        <v>35.247566246027517</v>
      </c>
    </row>
    <row r="2624" spans="4:7" ht="15.75" x14ac:dyDescent="0.25">
      <c r="D2624" s="59">
        <v>42387</v>
      </c>
      <c r="E2624" s="25">
        <v>77.162373914748741</v>
      </c>
      <c r="F2624" s="56">
        <v>24.862638813719109</v>
      </c>
      <c r="G2624" s="56">
        <v>35.533135700544925</v>
      </c>
    </row>
    <row r="2625" spans="4:7" ht="15.75" x14ac:dyDescent="0.25">
      <c r="D2625" s="59">
        <v>42388</v>
      </c>
      <c r="E2625" s="25">
        <v>77.111573763400258</v>
      </c>
      <c r="F2625" s="56">
        <v>24.773938083611679</v>
      </c>
      <c r="G2625" s="56">
        <v>35.238203313092534</v>
      </c>
    </row>
    <row r="2626" spans="4:7" ht="15.75" x14ac:dyDescent="0.25">
      <c r="D2626" s="59">
        <v>42389</v>
      </c>
      <c r="E2626" s="25">
        <v>77.012935328140372</v>
      </c>
      <c r="F2626" s="56">
        <v>24.647078176231684</v>
      </c>
      <c r="G2626" s="56">
        <v>35.317788243040013</v>
      </c>
    </row>
    <row r="2627" spans="4:7" ht="15.75" x14ac:dyDescent="0.25">
      <c r="D2627" s="59">
        <v>42390</v>
      </c>
      <c r="E2627" s="25">
        <v>76.600330023239934</v>
      </c>
      <c r="F2627" s="56">
        <v>24.508486242697348</v>
      </c>
      <c r="G2627" s="56">
        <v>35.378647307117483</v>
      </c>
    </row>
    <row r="2628" spans="4:7" ht="15.75" x14ac:dyDescent="0.25">
      <c r="D2628" s="59">
        <v>42391</v>
      </c>
      <c r="E2628" s="25">
        <v>74.858175068277276</v>
      </c>
      <c r="F2628" s="56">
        <v>23.464374718152104</v>
      </c>
      <c r="G2628" s="56">
        <v>35.200751581352563</v>
      </c>
    </row>
    <row r="2629" spans="4:7" ht="15.75" x14ac:dyDescent="0.25">
      <c r="D2629" s="59">
        <v>42394</v>
      </c>
      <c r="E2629" s="25">
        <v>74.856923248705655</v>
      </c>
      <c r="F2629" s="56">
        <v>23.655204854270593</v>
      </c>
      <c r="G2629" s="56">
        <v>34.760693733407713</v>
      </c>
    </row>
    <row r="2630" spans="4:7" ht="15.75" x14ac:dyDescent="0.25">
      <c r="D2630" s="59">
        <v>42395</v>
      </c>
      <c r="E2630" s="25">
        <v>73.705300823965587</v>
      </c>
      <c r="F2630" s="56">
        <v>23.606031113934868</v>
      </c>
      <c r="G2630" s="56">
        <v>34.428309614215323</v>
      </c>
    </row>
    <row r="2631" spans="4:7" ht="15.75" x14ac:dyDescent="0.25">
      <c r="D2631" s="59">
        <v>42396</v>
      </c>
      <c r="E2631" s="25">
        <v>74.788489233577039</v>
      </c>
      <c r="F2631" s="56">
        <v>24.396086661377758</v>
      </c>
      <c r="G2631" s="56">
        <v>35.020515122353871</v>
      </c>
    </row>
    <row r="2632" spans="4:7" ht="15.75" x14ac:dyDescent="0.25">
      <c r="D2632" s="59">
        <v>42397</v>
      </c>
      <c r="E2632" s="25">
        <v>73.966809511961813</v>
      </c>
      <c r="F2632" s="56">
        <v>24.1504256359637</v>
      </c>
      <c r="G2632" s="56">
        <v>34.187214091139161</v>
      </c>
    </row>
    <row r="2633" spans="4:7" ht="15.75" x14ac:dyDescent="0.25">
      <c r="D2633" s="59">
        <v>42398</v>
      </c>
      <c r="E2633" s="25">
        <v>72.766987223651952</v>
      </c>
      <c r="F2633" s="56">
        <v>23.289614250662495</v>
      </c>
      <c r="G2633" s="56">
        <v>34.517257477097772</v>
      </c>
    </row>
    <row r="2634" spans="4:7" ht="15.75" x14ac:dyDescent="0.25">
      <c r="D2634" s="59">
        <v>42401</v>
      </c>
      <c r="E2634" s="25">
        <v>71.941011206330046</v>
      </c>
      <c r="F2634" s="56">
        <v>22.885318453444768</v>
      </c>
      <c r="G2634" s="56">
        <v>33.435838723105668</v>
      </c>
    </row>
    <row r="2635" spans="4:7" ht="15.75" x14ac:dyDescent="0.25">
      <c r="D2635" s="59">
        <v>42402</v>
      </c>
      <c r="E2635" s="25">
        <v>72.586877412961613</v>
      </c>
      <c r="F2635" s="56">
        <v>23.546476134053851</v>
      </c>
      <c r="G2635" s="56">
        <v>33.772904308765561</v>
      </c>
    </row>
    <row r="2636" spans="4:7" ht="15.75" x14ac:dyDescent="0.25">
      <c r="D2636" s="59">
        <v>42403</v>
      </c>
      <c r="E2636" s="25">
        <v>71.814744756870624</v>
      </c>
      <c r="F2636" s="56">
        <v>23.303745343521818</v>
      </c>
      <c r="G2636" s="56">
        <v>31.291727080991414</v>
      </c>
    </row>
    <row r="2637" spans="4:7" ht="15.75" x14ac:dyDescent="0.25">
      <c r="D2637" s="59">
        <v>42404</v>
      </c>
      <c r="E2637" s="25">
        <v>71.625294028277182</v>
      </c>
      <c r="F2637" s="56">
        <v>22.971938461397599</v>
      </c>
      <c r="G2637" s="56">
        <v>29.723435814379485</v>
      </c>
    </row>
    <row r="2638" spans="4:7" ht="15.75" x14ac:dyDescent="0.25">
      <c r="D2638" s="59">
        <v>42405</v>
      </c>
      <c r="E2638" s="25">
        <v>72.116737078255966</v>
      </c>
      <c r="F2638" s="56">
        <v>22.500596490615866</v>
      </c>
      <c r="G2638" s="56">
        <v>29.793657811391959</v>
      </c>
    </row>
    <row r="2639" spans="4:7" ht="15.75" x14ac:dyDescent="0.25">
      <c r="D2639" s="59">
        <v>42408</v>
      </c>
      <c r="E2639" s="25">
        <v>73.108390975684529</v>
      </c>
      <c r="F2639" s="56">
        <v>23.144922495024844</v>
      </c>
      <c r="G2639" s="56">
        <v>30.027731134766867</v>
      </c>
    </row>
    <row r="2640" spans="4:7" ht="15.75" x14ac:dyDescent="0.25">
      <c r="D2640" s="59">
        <v>42409</v>
      </c>
      <c r="E2640" s="25">
        <v>74.720750755473418</v>
      </c>
      <c r="F2640" s="56">
        <v>23.542352107107824</v>
      </c>
      <c r="G2640" s="56">
        <v>29.344237030512122</v>
      </c>
    </row>
    <row r="2641" spans="4:7" ht="15.75" x14ac:dyDescent="0.25">
      <c r="D2641" s="59">
        <v>42410</v>
      </c>
      <c r="E2641" s="25">
        <v>74.271795276811289</v>
      </c>
      <c r="F2641" s="56">
        <v>23.306134907404431</v>
      </c>
      <c r="G2641" s="56">
        <v>29.131230306240919</v>
      </c>
    </row>
    <row r="2642" spans="4:7" ht="15.75" x14ac:dyDescent="0.25">
      <c r="D2642" s="59">
        <v>42411</v>
      </c>
      <c r="E2642" s="25">
        <v>73.785933643637819</v>
      </c>
      <c r="F2642" s="56">
        <v>23.23134017205075</v>
      </c>
      <c r="G2642" s="56">
        <v>28.665424392724837</v>
      </c>
    </row>
    <row r="2643" spans="4:7" ht="15.75" x14ac:dyDescent="0.25">
      <c r="D2643" s="59">
        <v>42412</v>
      </c>
      <c r="E2643" s="25">
        <v>73.396402137914833</v>
      </c>
      <c r="F2643" s="56">
        <v>22.81228807544997</v>
      </c>
      <c r="G2643" s="56">
        <v>28.950993847242245</v>
      </c>
    </row>
    <row r="2644" spans="4:7" ht="15.75" x14ac:dyDescent="0.25">
      <c r="D2644" s="59">
        <v>42415</v>
      </c>
      <c r="E2644" s="25">
        <v>72.897666971048778</v>
      </c>
      <c r="F2644" s="56">
        <v>22.540605352673438</v>
      </c>
      <c r="G2644" s="56">
        <v>29.882605674274409</v>
      </c>
    </row>
    <row r="2645" spans="4:7" ht="15.75" x14ac:dyDescent="0.25">
      <c r="D2645" s="59">
        <v>42416</v>
      </c>
      <c r="E2645" s="25">
        <v>73.561943440127081</v>
      </c>
      <c r="F2645" s="56">
        <v>23.070607850177826</v>
      </c>
      <c r="G2645" s="56">
        <v>30.573121978230432</v>
      </c>
    </row>
    <row r="2646" spans="4:7" ht="15.75" x14ac:dyDescent="0.25">
      <c r="D2646" s="59">
        <v>42417</v>
      </c>
      <c r="E2646" s="25">
        <v>72.915400615384954</v>
      </c>
      <c r="F2646" s="56">
        <v>22.900518415848616</v>
      </c>
      <c r="G2646" s="56">
        <v>30.580144177931668</v>
      </c>
    </row>
    <row r="2647" spans="4:7" ht="15.75" x14ac:dyDescent="0.25">
      <c r="D2647" s="59">
        <v>42418</v>
      </c>
      <c r="E2647" s="25">
        <v>72.996202381398405</v>
      </c>
      <c r="F2647" s="56">
        <v>22.793927038769944</v>
      </c>
      <c r="G2647" s="56">
        <v>30.713565972255363</v>
      </c>
    </row>
    <row r="2648" spans="4:7" ht="15.75" x14ac:dyDescent="0.25">
      <c r="D2648" s="59">
        <v>42419</v>
      </c>
      <c r="E2648" s="25">
        <v>72.232186528123535</v>
      </c>
      <c r="F2648" s="56">
        <v>22.227233154102798</v>
      </c>
      <c r="G2648" s="56">
        <v>29.788976344924457</v>
      </c>
    </row>
    <row r="2649" spans="4:7" ht="15.75" x14ac:dyDescent="0.25">
      <c r="D2649" s="59">
        <v>42422</v>
      </c>
      <c r="E2649" s="25">
        <v>71.358669645845325</v>
      </c>
      <c r="F2649" s="56">
        <v>21.610624308952751</v>
      </c>
      <c r="G2649" s="56">
        <v>30.369478186894263</v>
      </c>
    </row>
    <row r="2650" spans="4:7" ht="15.75" x14ac:dyDescent="0.25">
      <c r="D2650" s="59">
        <v>42423</v>
      </c>
      <c r="E2650" s="25">
        <v>73.45369878481371</v>
      </c>
      <c r="F2650" s="56">
        <v>21.94453012697457</v>
      </c>
      <c r="G2650" s="56">
        <v>30.828261900709087</v>
      </c>
    </row>
    <row r="2651" spans="4:7" ht="15.75" x14ac:dyDescent="0.25">
      <c r="D2651" s="59">
        <v>42424</v>
      </c>
      <c r="E2651" s="25">
        <v>75.02048109104193</v>
      </c>
      <c r="F2651" s="56">
        <v>22.67697441766807</v>
      </c>
      <c r="G2651" s="56">
        <v>31.703696130131263</v>
      </c>
    </row>
    <row r="2652" spans="4:7" ht="15.75" x14ac:dyDescent="0.25">
      <c r="D2652" s="59">
        <v>42425</v>
      </c>
      <c r="E2652" s="25">
        <v>75.490582929580825</v>
      </c>
      <c r="F2652" s="56">
        <v>23.298067308150273</v>
      </c>
      <c r="G2652" s="56">
        <v>32.244405507127347</v>
      </c>
    </row>
    <row r="2653" spans="4:7" ht="15.75" x14ac:dyDescent="0.25">
      <c r="D2653" s="59">
        <v>42426</v>
      </c>
      <c r="E2653" s="25">
        <v>75.929318348994371</v>
      </c>
      <c r="F2653" s="56">
        <v>23.407480528543001</v>
      </c>
      <c r="G2653" s="56">
        <v>33.44520165604068</v>
      </c>
    </row>
    <row r="2654" spans="4:7" ht="15.75" x14ac:dyDescent="0.25">
      <c r="D2654" s="59">
        <v>42429</v>
      </c>
      <c r="E2654" s="25">
        <v>75.703725627730336</v>
      </c>
      <c r="F2654" s="56">
        <v>22.770661159903383</v>
      </c>
      <c r="G2654" s="56">
        <v>33.501379253650668</v>
      </c>
    </row>
    <row r="2655" spans="4:7" ht="15.75" x14ac:dyDescent="0.25">
      <c r="D2655" s="59">
        <v>42430</v>
      </c>
      <c r="E2655" s="25">
        <v>75.681617844401615</v>
      </c>
      <c r="F2655" s="56">
        <v>22.552315205575503</v>
      </c>
      <c r="G2655" s="56">
        <v>33.337527927288214</v>
      </c>
    </row>
    <row r="2656" spans="4:7" ht="15.75" x14ac:dyDescent="0.25">
      <c r="D2656" s="59">
        <v>42431</v>
      </c>
      <c r="E2656" s="25">
        <v>76.456200365936922</v>
      </c>
      <c r="F2656" s="56">
        <v>23.017579725481664</v>
      </c>
      <c r="G2656" s="56">
        <v>33.831422639609279</v>
      </c>
    </row>
    <row r="2657" spans="4:7" ht="15.75" x14ac:dyDescent="0.25">
      <c r="D2657" s="59">
        <v>42432</v>
      </c>
      <c r="E2657" s="25">
        <v>75.289709525709853</v>
      </c>
      <c r="F2657" s="56">
        <v>22.673570427494315</v>
      </c>
      <c r="G2657" s="56">
        <v>32.373145834983539</v>
      </c>
    </row>
    <row r="2658" spans="4:7" ht="15.75" x14ac:dyDescent="0.25">
      <c r="D2658" s="59">
        <v>42433</v>
      </c>
      <c r="E2658" s="25">
        <v>73.626247422883722</v>
      </c>
      <c r="F2658" s="56">
        <v>22.215086171370334</v>
      </c>
      <c r="G2658" s="56">
        <v>31.315134413328916</v>
      </c>
    </row>
    <row r="2659" spans="4:7" ht="15.75" x14ac:dyDescent="0.25">
      <c r="D2659" s="59">
        <v>42436</v>
      </c>
      <c r="E2659" s="25">
        <v>74.071751166382967</v>
      </c>
      <c r="F2659" s="56">
        <v>22.818943812663651</v>
      </c>
      <c r="G2659" s="56">
        <v>31.84414012415624</v>
      </c>
    </row>
    <row r="2660" spans="4:7" ht="15.75" x14ac:dyDescent="0.25">
      <c r="D2660" s="59">
        <v>42437</v>
      </c>
      <c r="E2660" s="25">
        <v>74.057882245063951</v>
      </c>
      <c r="F2660" s="56">
        <v>22.794209945711795</v>
      </c>
      <c r="G2660" s="56">
        <v>31.853503057091224</v>
      </c>
    </row>
    <row r="2661" spans="4:7" ht="15.75" x14ac:dyDescent="0.25">
      <c r="D2661" s="59">
        <v>42438</v>
      </c>
      <c r="E2661" s="25">
        <v>73.471191200027476</v>
      </c>
      <c r="F2661" s="56">
        <v>22.455698426433599</v>
      </c>
      <c r="G2661" s="56">
        <v>31.63347413311881</v>
      </c>
    </row>
    <row r="2662" spans="4:7" ht="15.75" x14ac:dyDescent="0.25">
      <c r="D2662" s="59">
        <v>42439</v>
      </c>
      <c r="E2662" s="25">
        <v>73.96408990511641</v>
      </c>
      <c r="F2662" s="56">
        <v>23.258027066981235</v>
      </c>
      <c r="G2662" s="56">
        <v>30.385863319530483</v>
      </c>
    </row>
    <row r="2663" spans="4:7" ht="15.75" x14ac:dyDescent="0.25">
      <c r="D2663" s="59">
        <v>42440</v>
      </c>
      <c r="E2663" s="25">
        <v>73.777537414580237</v>
      </c>
      <c r="F2663" s="56">
        <v>22.693068437279361</v>
      </c>
      <c r="G2663" s="56">
        <v>30.067523599740586</v>
      </c>
    </row>
    <row r="2664" spans="4:7" ht="15.75" x14ac:dyDescent="0.25">
      <c r="D2664" s="59">
        <v>42443</v>
      </c>
      <c r="E2664" s="25">
        <v>73.970625787736481</v>
      </c>
      <c r="F2664" s="56">
        <v>22.771877917121476</v>
      </c>
      <c r="G2664" s="56">
        <v>30.701862306086625</v>
      </c>
    </row>
    <row r="2665" spans="4:7" ht="15.75" x14ac:dyDescent="0.25">
      <c r="D2665" s="59">
        <v>42444</v>
      </c>
      <c r="E2665" s="25">
        <v>74.315422854696195</v>
      </c>
      <c r="F2665" s="56">
        <v>23.03596907265344</v>
      </c>
      <c r="G2665" s="56">
        <v>30.947639295630292</v>
      </c>
    </row>
    <row r="2666" spans="4:7" ht="15.75" x14ac:dyDescent="0.25">
      <c r="D2666" s="59">
        <v>42445</v>
      </c>
      <c r="E2666" s="25">
        <v>74.686997461046104</v>
      </c>
      <c r="F2666" s="56">
        <v>23.298462368193995</v>
      </c>
      <c r="G2666" s="56">
        <v>29.870902008105695</v>
      </c>
    </row>
    <row r="2667" spans="4:7" ht="15.75" x14ac:dyDescent="0.25">
      <c r="D2667" s="59">
        <v>42446</v>
      </c>
      <c r="E2667" s="25">
        <v>74.524805379963027</v>
      </c>
      <c r="F2667" s="56">
        <v>23.026789346215271</v>
      </c>
      <c r="G2667" s="56">
        <v>28.50859526606364</v>
      </c>
    </row>
    <row r="2668" spans="4:7" ht="15.75" x14ac:dyDescent="0.25">
      <c r="D2668" s="59">
        <v>42447</v>
      </c>
      <c r="E2668" s="25">
        <v>74.456074685223101</v>
      </c>
      <c r="F2668" s="56">
        <v>22.768641414192501</v>
      </c>
      <c r="G2668" s="56">
        <v>28.796505453814802</v>
      </c>
    </row>
    <row r="2669" spans="4:7" ht="15.75" x14ac:dyDescent="0.25">
      <c r="D2669" s="59">
        <v>42450</v>
      </c>
      <c r="E2669" s="25">
        <v>75.379033805011801</v>
      </c>
      <c r="F2669" s="56">
        <v>23.062503922425527</v>
      </c>
      <c r="G2669" s="56">
        <v>29.437866359862074</v>
      </c>
    </row>
    <row r="2670" spans="4:7" ht="15.75" x14ac:dyDescent="0.25">
      <c r="D2670" s="59">
        <v>42451</v>
      </c>
      <c r="E2670" s="25">
        <v>75.826071566768817</v>
      </c>
      <c r="F2670" s="56">
        <v>23.468188319566408</v>
      </c>
      <c r="G2670" s="56">
        <v>30.142427063220588</v>
      </c>
    </row>
    <row r="2671" spans="4:7" ht="15.75" x14ac:dyDescent="0.25">
      <c r="D2671" s="59">
        <v>42452</v>
      </c>
      <c r="E2671" s="25">
        <v>76.571623110889121</v>
      </c>
      <c r="F2671" s="56">
        <v>23.957400149895381</v>
      </c>
      <c r="G2671" s="56">
        <v>31.04360935821402</v>
      </c>
    </row>
    <row r="2672" spans="4:7" ht="15.75" x14ac:dyDescent="0.25">
      <c r="D2672" s="59">
        <v>42453</v>
      </c>
      <c r="E2672" s="25">
        <v>77.15738497721361</v>
      </c>
      <c r="F2672" s="56">
        <v>24.2956376711277</v>
      </c>
      <c r="G2672" s="56">
        <v>31.51877820466509</v>
      </c>
    </row>
    <row r="2673" spans="4:7" ht="15.75" x14ac:dyDescent="0.25">
      <c r="D2673" s="59">
        <v>42454</v>
      </c>
      <c r="E2673" s="25">
        <v>76.801244792881064</v>
      </c>
      <c r="F2673" s="56">
        <v>24.211069678886844</v>
      </c>
      <c r="G2673" s="56">
        <v>31.523459671132592</v>
      </c>
    </row>
    <row r="2674" spans="4:7" ht="15.75" x14ac:dyDescent="0.25">
      <c r="D2674" s="59">
        <v>42457</v>
      </c>
      <c r="E2674" s="25">
        <v>76.837288862496649</v>
      </c>
      <c r="F2674" s="56">
        <v>24.085968585552653</v>
      </c>
      <c r="G2674" s="56">
        <v>31.038927891746514</v>
      </c>
    </row>
    <row r="2675" spans="4:7" ht="15.75" x14ac:dyDescent="0.25">
      <c r="D2675" s="59">
        <v>42458</v>
      </c>
      <c r="E2675" s="25">
        <v>76.708573438583528</v>
      </c>
      <c r="F2675" s="56">
        <v>24.155309492750753</v>
      </c>
      <c r="G2675" s="56">
        <v>30.009005268896871</v>
      </c>
    </row>
    <row r="2676" spans="4:7" ht="15.75" x14ac:dyDescent="0.25">
      <c r="D2676" s="59">
        <v>42459</v>
      </c>
      <c r="E2676" s="25">
        <v>76.993151461359147</v>
      </c>
      <c r="F2676" s="56">
        <v>24.633960321810711</v>
      </c>
      <c r="G2676" s="56">
        <v>29.969212803923128</v>
      </c>
    </row>
    <row r="2677" spans="4:7" ht="15.75" x14ac:dyDescent="0.25">
      <c r="D2677" s="59">
        <v>42460</v>
      </c>
      <c r="E2677" s="25">
        <v>76.465419316919963</v>
      </c>
      <c r="F2677" s="56">
        <v>24.302606803505135</v>
      </c>
      <c r="G2677" s="56">
        <v>29.14527470564343</v>
      </c>
    </row>
    <row r="2678" spans="4:7" ht="15.75" x14ac:dyDescent="0.25">
      <c r="D2678" s="59">
        <v>42461</v>
      </c>
      <c r="E2678" s="25">
        <v>76.853133955547719</v>
      </c>
      <c r="F2678" s="56">
        <v>24.100468407718644</v>
      </c>
      <c r="G2678" s="56">
        <v>28.850342318191036</v>
      </c>
    </row>
    <row r="2679" spans="4:7" ht="15.75" x14ac:dyDescent="0.25">
      <c r="D2679" s="59">
        <v>42464</v>
      </c>
      <c r="E2679" s="25">
        <v>75.807097189003002</v>
      </c>
      <c r="F2679" s="56">
        <v>23.614994453187975</v>
      </c>
      <c r="G2679" s="56">
        <v>28.295588541792483</v>
      </c>
    </row>
    <row r="2680" spans="4:7" ht="15.75" x14ac:dyDescent="0.25">
      <c r="D2680" s="59">
        <v>42465</v>
      </c>
      <c r="E2680" s="25">
        <v>77.038502089979971</v>
      </c>
      <c r="F2680" s="56">
        <v>24.017250509172673</v>
      </c>
      <c r="G2680" s="56">
        <v>28.803527653516035</v>
      </c>
    </row>
    <row r="2681" spans="4:7" ht="15.75" x14ac:dyDescent="0.25">
      <c r="D2681" s="59">
        <v>42466</v>
      </c>
      <c r="E2681" s="25">
        <v>76.35063959405457</v>
      </c>
      <c r="F2681" s="56">
        <v>23.65935758765929</v>
      </c>
      <c r="G2681" s="56">
        <v>28.262818276519997</v>
      </c>
    </row>
    <row r="2682" spans="4:7" ht="15.75" x14ac:dyDescent="0.25">
      <c r="D2682" s="59">
        <v>42467</v>
      </c>
      <c r="E2682" s="25">
        <v>76.783483735537445</v>
      </c>
      <c r="F2682" s="56">
        <v>23.697736913650758</v>
      </c>
      <c r="G2682" s="56">
        <v>28.55072846427116</v>
      </c>
    </row>
    <row r="2683" spans="4:7" ht="15.75" x14ac:dyDescent="0.25">
      <c r="D2683" s="59">
        <v>42468</v>
      </c>
      <c r="E2683" s="25">
        <v>76.951864080187107</v>
      </c>
      <c r="F2683" s="56">
        <v>23.783538590012164</v>
      </c>
      <c r="G2683" s="56">
        <v>28.363469805571206</v>
      </c>
    </row>
    <row r="2684" spans="4:7" ht="15.75" x14ac:dyDescent="0.25">
      <c r="D2684" s="59">
        <v>42471</v>
      </c>
      <c r="E2684" s="25">
        <v>76.254097985150253</v>
      </c>
      <c r="F2684" s="56">
        <v>23.449835399880502</v>
      </c>
      <c r="G2684" s="56">
        <v>27.9444785567301</v>
      </c>
    </row>
    <row r="2685" spans="4:7" ht="15.75" x14ac:dyDescent="0.25">
      <c r="D2685" s="59">
        <v>42472</v>
      </c>
      <c r="E2685" s="25">
        <v>76.065756376803478</v>
      </c>
      <c r="F2685" s="56">
        <v>23.2478323203255</v>
      </c>
      <c r="G2685" s="56">
        <v>27.981930288470092</v>
      </c>
    </row>
    <row r="2686" spans="4:7" ht="15.75" x14ac:dyDescent="0.25">
      <c r="D2686" s="59">
        <v>42473</v>
      </c>
      <c r="E2686" s="25">
        <v>75.461884135420917</v>
      </c>
      <c r="F2686" s="56">
        <v>23.100139850539691</v>
      </c>
      <c r="G2686" s="56">
        <v>29.098460040968433</v>
      </c>
    </row>
    <row r="2687" spans="4:7" ht="15.75" x14ac:dyDescent="0.25">
      <c r="D2687" s="59">
        <v>42474</v>
      </c>
      <c r="E2687" s="25">
        <v>75.825011765828563</v>
      </c>
      <c r="F2687" s="56">
        <v>23.295628349388743</v>
      </c>
      <c r="G2687" s="56">
        <v>29.372325829317102</v>
      </c>
    </row>
    <row r="2688" spans="4:7" ht="15.75" x14ac:dyDescent="0.25">
      <c r="D2688" s="59">
        <v>42475</v>
      </c>
      <c r="E2688" s="25">
        <v>75.286782738649265</v>
      </c>
      <c r="F2688" s="56">
        <v>23.15820268932849</v>
      </c>
      <c r="G2688" s="56">
        <v>29.05632684276096</v>
      </c>
    </row>
    <row r="2689" spans="4:7" ht="15.75" x14ac:dyDescent="0.25">
      <c r="D2689" s="59">
        <v>42478</v>
      </c>
      <c r="E2689" s="25">
        <v>75.410399723158193</v>
      </c>
      <c r="F2689" s="56">
        <v>23.149395750694058</v>
      </c>
      <c r="G2689" s="56">
        <v>28.693513191529817</v>
      </c>
    </row>
    <row r="2690" spans="4:7" ht="15.75" x14ac:dyDescent="0.25">
      <c r="D2690" s="59">
        <v>42479</v>
      </c>
      <c r="E2690" s="25">
        <v>74.45839911439316</v>
      </c>
      <c r="F2690" s="56">
        <v>22.670416282359461</v>
      </c>
      <c r="G2690" s="56">
        <v>27.696360833952681</v>
      </c>
    </row>
    <row r="2691" spans="4:7" ht="15.75" x14ac:dyDescent="0.25">
      <c r="D2691" s="59">
        <v>42480</v>
      </c>
      <c r="E2691" s="25">
        <v>73.011331486594088</v>
      </c>
      <c r="F2691" s="56">
        <v>22.288924289269119</v>
      </c>
      <c r="G2691" s="56">
        <v>27.986611754937574</v>
      </c>
    </row>
    <row r="2692" spans="4:7" ht="15.75" x14ac:dyDescent="0.25">
      <c r="D2692" s="59">
        <v>42481</v>
      </c>
      <c r="E2692" s="25">
        <v>73.203187602843428</v>
      </c>
      <c r="F2692" s="56">
        <v>22.723369968280128</v>
      </c>
      <c r="G2692" s="56">
        <v>28.543706264569877</v>
      </c>
    </row>
    <row r="2693" spans="4:7" ht="15.75" x14ac:dyDescent="0.25">
      <c r="D2693" s="59">
        <v>42482</v>
      </c>
      <c r="E2693" s="25">
        <v>73.772168775967089</v>
      </c>
      <c r="F2693" s="56">
        <v>22.940365333974455</v>
      </c>
      <c r="G2693" s="56">
        <v>29.395733161654579</v>
      </c>
    </row>
    <row r="2694" spans="4:7" ht="15.75" x14ac:dyDescent="0.25">
      <c r="D2694" s="59">
        <v>42485</v>
      </c>
      <c r="E2694" s="25">
        <v>74.559469576020888</v>
      </c>
      <c r="F2694" s="56">
        <v>23.40533724614091</v>
      </c>
      <c r="G2694" s="56">
        <v>29.510429090108282</v>
      </c>
    </row>
    <row r="2695" spans="4:7" ht="15.75" x14ac:dyDescent="0.25">
      <c r="D2695" s="59">
        <v>42486</v>
      </c>
      <c r="E2695" s="25">
        <v>74.159093724665539</v>
      </c>
      <c r="F2695" s="56">
        <v>23.29383865117012</v>
      </c>
      <c r="G2695" s="56">
        <v>29.021215844254723</v>
      </c>
    </row>
    <row r="2696" spans="4:7" ht="15.75" x14ac:dyDescent="0.25">
      <c r="D2696" s="59">
        <v>42487</v>
      </c>
      <c r="E2696" s="25">
        <v>74.241605197666132</v>
      </c>
      <c r="F2696" s="56">
        <v>23.304996449483404</v>
      </c>
      <c r="G2696" s="56">
        <v>28.770757388243553</v>
      </c>
    </row>
    <row r="2697" spans="4:7" ht="15.75" x14ac:dyDescent="0.25">
      <c r="D2697" s="59">
        <v>42488</v>
      </c>
      <c r="E2697" s="25">
        <v>74.627338560109436</v>
      </c>
      <c r="F2697" s="56">
        <v>23.360375235882948</v>
      </c>
      <c r="G2697" s="56">
        <v>28.471143534323673</v>
      </c>
    </row>
    <row r="2698" spans="4:7" ht="15.75" x14ac:dyDescent="0.25">
      <c r="D2698" s="59">
        <v>42489</v>
      </c>
      <c r="E2698" s="25">
        <v>74.640368690844141</v>
      </c>
      <c r="F2698" s="56">
        <v>23.574626463633862</v>
      </c>
      <c r="G2698" s="56">
        <v>27.537190974057737</v>
      </c>
    </row>
    <row r="2699" spans="4:7" ht="15.75" x14ac:dyDescent="0.25">
      <c r="D2699" s="59">
        <v>42492</v>
      </c>
      <c r="E2699" s="25">
        <v>73.926648469409457</v>
      </c>
      <c r="F2699" s="56">
        <v>23.188978173596443</v>
      </c>
      <c r="G2699" s="56">
        <v>26.301283826638191</v>
      </c>
    </row>
    <row r="2700" spans="4:7" ht="15.75" x14ac:dyDescent="0.25">
      <c r="D2700" s="59">
        <v>42493</v>
      </c>
      <c r="E2700" s="25">
        <v>75.188521134568404</v>
      </c>
      <c r="F2700" s="56">
        <v>23.64132855583685</v>
      </c>
      <c r="G2700" s="56">
        <v>27.150969990489138</v>
      </c>
    </row>
    <row r="2701" spans="4:7" ht="15.75" x14ac:dyDescent="0.25">
      <c r="D2701" s="59">
        <v>42494</v>
      </c>
      <c r="E2701" s="25">
        <v>75.139977522577681</v>
      </c>
      <c r="F2701" s="56">
        <v>24.004534148998104</v>
      </c>
      <c r="G2701" s="56">
        <v>27.635501769875191</v>
      </c>
    </row>
    <row r="2702" spans="4:7" ht="15.75" x14ac:dyDescent="0.25">
      <c r="D2702" s="59">
        <v>42495</v>
      </c>
      <c r="E2702" s="25">
        <v>74.299633822868216</v>
      </c>
      <c r="F2702" s="56">
        <v>23.807989846985357</v>
      </c>
      <c r="G2702" s="56">
        <v>28.349425406168717</v>
      </c>
    </row>
    <row r="2703" spans="4:7" ht="15.75" x14ac:dyDescent="0.25">
      <c r="D2703" s="59">
        <v>42496</v>
      </c>
      <c r="E2703" s="25">
        <v>74.413555800547954</v>
      </c>
      <c r="F2703" s="56">
        <v>24.50342618774495</v>
      </c>
      <c r="G2703" s="56">
        <v>29.07037124216345</v>
      </c>
    </row>
    <row r="2704" spans="4:7" ht="15.75" x14ac:dyDescent="0.25">
      <c r="D2704" s="59">
        <v>42499</v>
      </c>
      <c r="E2704" s="25">
        <v>75.711223375400778</v>
      </c>
      <c r="F2704" s="56">
        <v>25.020456144820912</v>
      </c>
      <c r="G2704" s="56">
        <v>29.85685760870318</v>
      </c>
    </row>
    <row r="2705" spans="4:7" ht="15.75" x14ac:dyDescent="0.25">
      <c r="D2705" s="59">
        <v>42500</v>
      </c>
      <c r="E2705" s="25">
        <v>74.324936053800613</v>
      </c>
      <c r="F2705" s="56">
        <v>24.53942188911784</v>
      </c>
      <c r="G2705" s="56">
        <v>29.482340291303299</v>
      </c>
    </row>
    <row r="2706" spans="4:7" ht="15.75" x14ac:dyDescent="0.25">
      <c r="D2706" s="59">
        <v>42501</v>
      </c>
      <c r="E2706" s="25">
        <v>75.089460860205179</v>
      </c>
      <c r="F2706" s="56">
        <v>25.046734220412723</v>
      </c>
      <c r="G2706" s="56">
        <v>29.384029495485841</v>
      </c>
    </row>
    <row r="2707" spans="4:7" ht="15.75" x14ac:dyDescent="0.25">
      <c r="D2707" s="59">
        <v>42502</v>
      </c>
      <c r="E2707" s="25">
        <v>75.665428124939396</v>
      </c>
      <c r="F2707" s="56">
        <v>24.81265852133221</v>
      </c>
      <c r="G2707" s="56">
        <v>29.70939141497697</v>
      </c>
    </row>
    <row r="2708" spans="4:7" ht="15.75" x14ac:dyDescent="0.25">
      <c r="D2708" s="59">
        <v>42503</v>
      </c>
      <c r="E2708" s="25">
        <v>76.00566423062223</v>
      </c>
      <c r="F2708" s="56">
        <v>24.944596103481121</v>
      </c>
      <c r="G2708" s="56">
        <v>30.650366174944143</v>
      </c>
    </row>
    <row r="2709" spans="4:7" ht="15.75" x14ac:dyDescent="0.25">
      <c r="D2709" s="59">
        <v>42506</v>
      </c>
      <c r="E2709" s="25">
        <v>75.242465205354208</v>
      </c>
      <c r="F2709" s="56">
        <v>24.833974440839903</v>
      </c>
      <c r="G2709" s="56">
        <v>30.390544785997985</v>
      </c>
    </row>
    <row r="2710" spans="4:7" ht="15.75" x14ac:dyDescent="0.25">
      <c r="D2710" s="59">
        <v>42507</v>
      </c>
      <c r="E2710" s="25">
        <v>74.729531130219755</v>
      </c>
      <c r="F2710" s="56">
        <v>24.764359634583656</v>
      </c>
      <c r="G2710" s="56">
        <v>30.381181853062998</v>
      </c>
    </row>
    <row r="2711" spans="4:7" ht="15.75" x14ac:dyDescent="0.25">
      <c r="D2711" s="59">
        <v>42508</v>
      </c>
      <c r="E2711" s="25">
        <v>75.846651956462537</v>
      </c>
      <c r="F2711" s="56">
        <v>25.386865179008211</v>
      </c>
      <c r="G2711" s="56">
        <v>32.164820577179867</v>
      </c>
    </row>
    <row r="2712" spans="4:7" ht="15.75" x14ac:dyDescent="0.25">
      <c r="D2712" s="59">
        <v>42509</v>
      </c>
      <c r="E2712" s="25">
        <v>75.478721580496313</v>
      </c>
      <c r="F2712" s="56">
        <v>25.347918851280205</v>
      </c>
      <c r="G2712" s="56">
        <v>32.288879438568571</v>
      </c>
    </row>
    <row r="2713" spans="4:7" ht="15.75" x14ac:dyDescent="0.25">
      <c r="D2713" s="59">
        <v>42510</v>
      </c>
      <c r="E2713" s="25">
        <v>74.349578693814692</v>
      </c>
      <c r="F2713" s="56">
        <v>24.711829220210713</v>
      </c>
      <c r="G2713" s="56">
        <v>31.371312010938901</v>
      </c>
    </row>
    <row r="2714" spans="4:7" ht="15.75" x14ac:dyDescent="0.25">
      <c r="D2714" s="59">
        <v>42513</v>
      </c>
      <c r="E2714" s="25">
        <v>75.934881519135786</v>
      </c>
      <c r="F2714" s="56">
        <v>25.71351064274112</v>
      </c>
      <c r="G2714" s="56">
        <v>32.485501030203508</v>
      </c>
    </row>
    <row r="2715" spans="4:7" ht="15.75" x14ac:dyDescent="0.25">
      <c r="D2715" s="59">
        <v>42514</v>
      </c>
      <c r="E2715" s="25">
        <v>75.301675522314838</v>
      </c>
      <c r="F2715" s="56">
        <v>24.861544999265806</v>
      </c>
      <c r="G2715" s="56">
        <v>32.508908362541014</v>
      </c>
    </row>
    <row r="2716" spans="4:7" ht="15.75" x14ac:dyDescent="0.25">
      <c r="D2716" s="59">
        <v>42515</v>
      </c>
      <c r="E2716" s="25">
        <v>74.795341243782048</v>
      </c>
      <c r="F2716" s="56">
        <v>24.400091903043773</v>
      </c>
      <c r="G2716" s="56">
        <v>31.853503057091224</v>
      </c>
    </row>
    <row r="2717" spans="4:7" ht="15.75" x14ac:dyDescent="0.25">
      <c r="D2717" s="59">
        <v>42516</v>
      </c>
      <c r="E2717" s="25">
        <v>74.418532559613098</v>
      </c>
      <c r="F2717" s="56">
        <v>24.320874395764889</v>
      </c>
      <c r="G2717" s="56">
        <v>31.310452946861432</v>
      </c>
    </row>
    <row r="2718" spans="4:7" ht="15.75" x14ac:dyDescent="0.25">
      <c r="D2718" s="59">
        <v>42517</v>
      </c>
      <c r="E2718" s="25">
        <v>74.785436534934718</v>
      </c>
      <c r="F2718" s="56">
        <v>24.37210807083121</v>
      </c>
      <c r="G2718" s="56">
        <v>32.298242371503584</v>
      </c>
    </row>
    <row r="2719" spans="4:7" ht="15.75" x14ac:dyDescent="0.25">
      <c r="D2719" s="59">
        <v>42520</v>
      </c>
      <c r="E2719" s="25">
        <v>74.86310659632143</v>
      </c>
      <c r="F2719" s="56">
        <v>24.466391808086229</v>
      </c>
      <c r="G2719" s="56">
        <v>32.024376583154911</v>
      </c>
    </row>
    <row r="2720" spans="4:7" ht="15.75" x14ac:dyDescent="0.25">
      <c r="D2720" s="59">
        <v>42521</v>
      </c>
      <c r="E2720" s="25">
        <v>74.489790445829328</v>
      </c>
      <c r="F2720" s="56">
        <v>24.214120480828072</v>
      </c>
      <c r="G2720" s="56">
        <v>31.928406520571208</v>
      </c>
    </row>
    <row r="2721" spans="4:7" ht="15.75" x14ac:dyDescent="0.25">
      <c r="D2721" s="59">
        <v>42522</v>
      </c>
      <c r="E2721" s="25">
        <v>74.530730330251771</v>
      </c>
      <c r="F2721" s="56">
        <v>24.183359844720108</v>
      </c>
      <c r="G2721" s="56">
        <v>31.23554948338143</v>
      </c>
    </row>
    <row r="2722" spans="4:7" ht="15.75" x14ac:dyDescent="0.25">
      <c r="D2722" s="59">
        <v>42523</v>
      </c>
      <c r="E2722" s="25">
        <v>74.183923850813585</v>
      </c>
      <c r="F2722" s="56">
        <v>23.807993212568277</v>
      </c>
      <c r="G2722" s="56">
        <v>31.273001215121443</v>
      </c>
    </row>
    <row r="2723" spans="4:7" ht="15.75" x14ac:dyDescent="0.25">
      <c r="D2723" s="59">
        <v>42524</v>
      </c>
      <c r="E2723" s="25">
        <v>73.27121793489404</v>
      </c>
      <c r="F2723" s="56">
        <v>23.719533220628296</v>
      </c>
      <c r="G2723" s="56">
        <v>28.686490991828585</v>
      </c>
    </row>
    <row r="2724" spans="4:7" ht="15.75" x14ac:dyDescent="0.25">
      <c r="D2724" s="59">
        <v>42527</v>
      </c>
      <c r="E2724" s="25">
        <v>73.599682171656781</v>
      </c>
      <c r="F2724" s="56">
        <v>23.113668306078505</v>
      </c>
      <c r="G2724" s="56">
        <v>28.197277745975001</v>
      </c>
    </row>
    <row r="2725" spans="4:7" ht="15.75" x14ac:dyDescent="0.25">
      <c r="D2725" s="59">
        <v>42528</v>
      </c>
      <c r="E2725" s="25">
        <v>74.25073951402976</v>
      </c>
      <c r="F2725" s="56">
        <v>22.944746135100736</v>
      </c>
      <c r="G2725" s="56">
        <v>27.981930288470092</v>
      </c>
    </row>
    <row r="2726" spans="4:7" ht="15.75" x14ac:dyDescent="0.25">
      <c r="D2726" s="59">
        <v>42529</v>
      </c>
      <c r="E2726" s="25">
        <v>74.708954746116405</v>
      </c>
      <c r="F2726" s="56">
        <v>22.890049077220652</v>
      </c>
      <c r="G2726" s="56">
        <v>27.520805841421492</v>
      </c>
    </row>
    <row r="2727" spans="4:7" ht="15.75" x14ac:dyDescent="0.25">
      <c r="D2727" s="59">
        <v>42530</v>
      </c>
      <c r="E2727" s="25">
        <v>75.324421413120504</v>
      </c>
      <c r="F2727" s="56">
        <v>23.155483100342966</v>
      </c>
      <c r="G2727" s="56">
        <v>28.677128058893597</v>
      </c>
    </row>
    <row r="2728" spans="4:7" ht="15.75" x14ac:dyDescent="0.25">
      <c r="D2728" s="59">
        <v>42531</v>
      </c>
      <c r="E2728" s="25">
        <v>76.894741049668653</v>
      </c>
      <c r="F2728" s="56">
        <v>23.564006663651238</v>
      </c>
      <c r="G2728" s="56">
        <v>29.849835409001923</v>
      </c>
    </row>
    <row r="2729" spans="4:7" ht="15.75" x14ac:dyDescent="0.25">
      <c r="D2729" s="59">
        <v>42534</v>
      </c>
      <c r="E2729" s="25">
        <v>76.854477660644221</v>
      </c>
      <c r="F2729" s="56">
        <v>23.953929244013871</v>
      </c>
      <c r="G2729" s="56">
        <v>29.786635611690706</v>
      </c>
    </row>
    <row r="2730" spans="4:7" ht="15.75" x14ac:dyDescent="0.25">
      <c r="D2730" s="59">
        <v>42535</v>
      </c>
      <c r="E2730" s="25">
        <v>78.969189160520088</v>
      </c>
      <c r="F2730" s="56">
        <v>24.360975514389938</v>
      </c>
      <c r="G2730" s="56">
        <v>31.188734818706475</v>
      </c>
    </row>
    <row r="2731" spans="4:7" ht="15.75" x14ac:dyDescent="0.25">
      <c r="D2731" s="59">
        <v>42536</v>
      </c>
      <c r="E2731" s="25">
        <v>78.675958431532521</v>
      </c>
      <c r="F2731" s="56">
        <v>24.463224695558306</v>
      </c>
      <c r="G2731" s="56">
        <v>30.701862306086625</v>
      </c>
    </row>
    <row r="2732" spans="4:7" ht="15.75" x14ac:dyDescent="0.25">
      <c r="D2732" s="59">
        <v>42537</v>
      </c>
      <c r="E2732" s="25">
        <v>78.444157233241214</v>
      </c>
      <c r="F2732" s="56">
        <v>24.427350353146494</v>
      </c>
      <c r="G2732" s="56">
        <v>31.048290824681523</v>
      </c>
    </row>
    <row r="2733" spans="4:7" ht="15.75" x14ac:dyDescent="0.25">
      <c r="D2733" s="59">
        <v>42538</v>
      </c>
      <c r="E2733" s="25">
        <v>78.613203477719296</v>
      </c>
      <c r="F2733" s="56">
        <v>24.443414874413261</v>
      </c>
      <c r="G2733" s="56">
        <v>30.472470449179202</v>
      </c>
    </row>
    <row r="2734" spans="4:7" ht="15.75" x14ac:dyDescent="0.25">
      <c r="D2734" s="59">
        <v>42541</v>
      </c>
      <c r="E2734" s="25">
        <v>76.853636753604889</v>
      </c>
      <c r="F2734" s="56">
        <v>23.924399223406677</v>
      </c>
      <c r="G2734" s="56">
        <v>29.503406890407046</v>
      </c>
    </row>
    <row r="2735" spans="4:7" ht="15.75" x14ac:dyDescent="0.25">
      <c r="D2735" s="59">
        <v>42542</v>
      </c>
      <c r="E2735" s="25">
        <v>79.004353134410053</v>
      </c>
      <c r="F2735" s="56">
        <v>24.620271506143876</v>
      </c>
      <c r="G2735" s="56">
        <v>31.064675957317746</v>
      </c>
    </row>
    <row r="2736" spans="4:7" ht="15.75" x14ac:dyDescent="0.25">
      <c r="D2736" s="59">
        <v>42543</v>
      </c>
      <c r="E2736" s="25">
        <v>78.629875546452638</v>
      </c>
      <c r="F2736" s="56">
        <v>24.487432145744336</v>
      </c>
      <c r="G2736" s="56">
        <v>30.287552523713025</v>
      </c>
    </row>
    <row r="2737" spans="4:7" ht="15.75" x14ac:dyDescent="0.25">
      <c r="D2737" s="59">
        <v>42544</v>
      </c>
      <c r="E2737" s="25">
        <v>77.151302083909854</v>
      </c>
      <c r="F2737" s="56">
        <v>24.417997893113697</v>
      </c>
      <c r="G2737" s="56">
        <v>29.168682037980929</v>
      </c>
    </row>
    <row r="2738" spans="4:7" ht="15.75" x14ac:dyDescent="0.25">
      <c r="D2738" s="59">
        <v>42545</v>
      </c>
      <c r="E2738" s="25">
        <v>80.576517650312837</v>
      </c>
      <c r="F2738" s="56">
        <v>25.789853546244103</v>
      </c>
      <c r="G2738" s="56">
        <v>33.782267241700545</v>
      </c>
    </row>
    <row r="2739" spans="4:7" ht="15.75" x14ac:dyDescent="0.25">
      <c r="D2739" s="59">
        <v>42548</v>
      </c>
      <c r="E2739" s="25">
        <v>81.577303716787483</v>
      </c>
      <c r="F2739" s="56">
        <v>26.083004134698996</v>
      </c>
      <c r="G2739" s="56">
        <v>35.200751581352563</v>
      </c>
    </row>
    <row r="2740" spans="4:7" ht="15.75" x14ac:dyDescent="0.25">
      <c r="D2740" s="59">
        <v>42549</v>
      </c>
      <c r="E2740" s="25">
        <v>79.317992323882606</v>
      </c>
      <c r="F2740" s="56">
        <v>25.444103746941572</v>
      </c>
      <c r="G2740" s="56">
        <v>34.023362764776735</v>
      </c>
    </row>
    <row r="2741" spans="4:7" ht="15.75" x14ac:dyDescent="0.25">
      <c r="D2741" s="59">
        <v>42550</v>
      </c>
      <c r="E2741" s="25">
        <v>78.930969834660942</v>
      </c>
      <c r="F2741" s="56">
        <v>25.514763071759905</v>
      </c>
      <c r="G2741" s="56">
        <v>33.393705524898174</v>
      </c>
    </row>
    <row r="2742" spans="4:7" ht="15.75" x14ac:dyDescent="0.25">
      <c r="D2742" s="59">
        <v>42551</v>
      </c>
      <c r="E2742" s="25">
        <v>79.124489131695981</v>
      </c>
      <c r="F2742" s="56">
        <v>24.969364418164176</v>
      </c>
      <c r="G2742" s="56">
        <v>33.047277006303297</v>
      </c>
    </row>
    <row r="2743" spans="4:7" ht="15.75" x14ac:dyDescent="0.25">
      <c r="D2743" s="59">
        <v>42552</v>
      </c>
      <c r="E2743" s="25">
        <v>79.87342851847572</v>
      </c>
      <c r="F2743" s="56">
        <v>25.469109137245958</v>
      </c>
      <c r="G2743" s="56">
        <v>33.213469065899503</v>
      </c>
    </row>
    <row r="2744" spans="4:7" ht="15.75" x14ac:dyDescent="0.25">
      <c r="D2744" s="59">
        <v>42555</v>
      </c>
      <c r="E2744" s="25">
        <v>79.988229931750894</v>
      </c>
      <c r="F2744" s="56">
        <v>25.542054385790092</v>
      </c>
      <c r="G2744" s="56">
        <v>33.051958472770806</v>
      </c>
    </row>
    <row r="2745" spans="4:7" ht="15.75" x14ac:dyDescent="0.25">
      <c r="D2745" s="59">
        <v>42556</v>
      </c>
      <c r="E2745" s="25">
        <v>80.132957145261514</v>
      </c>
      <c r="F2745" s="56">
        <v>25.428995348191052</v>
      </c>
      <c r="G2745" s="56">
        <v>33.892281703686763</v>
      </c>
    </row>
    <row r="2746" spans="4:7" ht="15.75" x14ac:dyDescent="0.25">
      <c r="D2746" s="59">
        <v>42557</v>
      </c>
      <c r="E2746" s="25">
        <v>79.834280502355995</v>
      </c>
      <c r="F2746" s="56">
        <v>25.249040598382667</v>
      </c>
      <c r="G2746" s="56">
        <v>33.417112857235679</v>
      </c>
    </row>
    <row r="2747" spans="4:7" ht="15.75" x14ac:dyDescent="0.25">
      <c r="D2747" s="59">
        <v>42558</v>
      </c>
      <c r="E2747" s="25">
        <v>79.197011153819005</v>
      </c>
      <c r="F2747" s="56">
        <v>24.834976889615334</v>
      </c>
      <c r="G2747" s="56">
        <v>33.414772124001942</v>
      </c>
    </row>
    <row r="2748" spans="4:7" ht="15.75" x14ac:dyDescent="0.25">
      <c r="D2748" s="59">
        <v>42559</v>
      </c>
      <c r="E2748" s="25">
        <v>77.841385667314839</v>
      </c>
      <c r="F2748" s="56">
        <v>24.421727453942378</v>
      </c>
      <c r="G2748" s="56">
        <v>33.075365805108305</v>
      </c>
    </row>
    <row r="2749" spans="4:7" ht="15.75" x14ac:dyDescent="0.25">
      <c r="D2749" s="59">
        <v>42562</v>
      </c>
      <c r="E2749" s="25">
        <v>77.412685265289667</v>
      </c>
      <c r="F2749" s="56">
        <v>24.104279336464153</v>
      </c>
      <c r="G2749" s="56">
        <v>32.693826288007187</v>
      </c>
    </row>
    <row r="2750" spans="4:7" ht="15.75" x14ac:dyDescent="0.25">
      <c r="D2750" s="59">
        <v>42563</v>
      </c>
      <c r="E2750" s="25">
        <v>76.593633888212011</v>
      </c>
      <c r="F2750" s="56">
        <v>24.289706128171073</v>
      </c>
      <c r="G2750" s="56">
        <v>32.874062747005858</v>
      </c>
    </row>
    <row r="2751" spans="4:7" ht="15.75" x14ac:dyDescent="0.25">
      <c r="D2751" s="59">
        <v>42564</v>
      </c>
      <c r="E2751" s="25">
        <v>76.746792327822305</v>
      </c>
      <c r="F2751" s="56">
        <v>24.305336885190385</v>
      </c>
      <c r="G2751" s="56">
        <v>32.52529349517723</v>
      </c>
    </row>
    <row r="2752" spans="4:7" ht="15.75" x14ac:dyDescent="0.25">
      <c r="D2752" s="59">
        <v>42565</v>
      </c>
      <c r="E2752" s="25">
        <v>77.316200212885633</v>
      </c>
      <c r="F2752" s="56">
        <v>24.472085681495148</v>
      </c>
      <c r="G2752" s="56">
        <v>32.345057036178559</v>
      </c>
    </row>
    <row r="2753" spans="4:7" ht="15.75" x14ac:dyDescent="0.25">
      <c r="D2753" s="59">
        <v>42566</v>
      </c>
      <c r="E2753" s="25">
        <v>79.048332631134627</v>
      </c>
      <c r="F2753" s="56">
        <v>24.97383470420138</v>
      </c>
      <c r="G2753" s="56">
        <v>33.889940970453011</v>
      </c>
    </row>
    <row r="2754" spans="4:7" ht="15.75" x14ac:dyDescent="0.25">
      <c r="D2754" s="59">
        <v>42569</v>
      </c>
      <c r="E2754" s="25">
        <v>77.928820132651168</v>
      </c>
      <c r="F2754" s="56">
        <v>24.582011559358797</v>
      </c>
      <c r="G2754" s="56">
        <v>33.012166007797063</v>
      </c>
    </row>
    <row r="2755" spans="4:7" ht="15.75" x14ac:dyDescent="0.25">
      <c r="D2755" s="59">
        <v>42570</v>
      </c>
      <c r="E2755" s="25">
        <v>78.630139320146597</v>
      </c>
      <c r="F2755" s="56">
        <v>24.878576432711739</v>
      </c>
      <c r="G2755" s="56">
        <v>33.957822234231742</v>
      </c>
    </row>
    <row r="2756" spans="4:7" ht="15.75" x14ac:dyDescent="0.25">
      <c r="D2756" s="59">
        <v>42571</v>
      </c>
      <c r="E2756" s="25">
        <v>78.091294975146667</v>
      </c>
      <c r="F2756" s="56">
        <v>24.624810885618942</v>
      </c>
      <c r="G2756" s="56">
        <v>33.77056357553181</v>
      </c>
    </row>
    <row r="2757" spans="4:7" ht="15.75" x14ac:dyDescent="0.25">
      <c r="D2757" s="59">
        <v>42572</v>
      </c>
      <c r="E2757" s="25">
        <v>77.810602128703138</v>
      </c>
      <c r="F2757" s="56">
        <v>24.364713687151429</v>
      </c>
      <c r="G2757" s="56">
        <v>33.370298192560696</v>
      </c>
    </row>
    <row r="2758" spans="4:7" ht="15.75" x14ac:dyDescent="0.25">
      <c r="D2758" s="59">
        <v>42573</v>
      </c>
      <c r="E2758" s="25">
        <v>77.968648862372916</v>
      </c>
      <c r="F2758" s="56">
        <v>24.130100583666668</v>
      </c>
      <c r="G2758" s="56">
        <v>33.719067444389324</v>
      </c>
    </row>
    <row r="2759" spans="4:7" ht="15.75" x14ac:dyDescent="0.25">
      <c r="D2759" s="59">
        <v>42576</v>
      </c>
      <c r="E2759" s="25">
        <v>77.262471996814881</v>
      </c>
      <c r="F2759" s="56">
        <v>23.651543495990168</v>
      </c>
      <c r="G2759" s="56">
        <v>32.979395742524574</v>
      </c>
    </row>
    <row r="2760" spans="4:7" ht="15.75" x14ac:dyDescent="0.25">
      <c r="D2760" s="59">
        <v>42577</v>
      </c>
      <c r="E2760" s="25">
        <v>76.737232059811305</v>
      </c>
      <c r="F2760" s="56">
        <v>24.030889929960566</v>
      </c>
      <c r="G2760" s="56">
        <v>33.466268255144428</v>
      </c>
    </row>
    <row r="2761" spans="4:7" ht="15.75" x14ac:dyDescent="0.25">
      <c r="D2761" s="59">
        <v>42578</v>
      </c>
      <c r="E2761" s="25">
        <v>76.826819250886416</v>
      </c>
      <c r="F2761" s="56">
        <v>24.090187046796284</v>
      </c>
      <c r="G2761" s="56">
        <v>32.672759688903419</v>
      </c>
    </row>
    <row r="2762" spans="4:7" ht="15.75" x14ac:dyDescent="0.25">
      <c r="D2762" s="59">
        <v>42579</v>
      </c>
      <c r="E2762" s="25">
        <v>76.469860527127764</v>
      </c>
      <c r="F2762" s="56">
        <v>23.388528634082697</v>
      </c>
      <c r="G2762" s="56">
        <v>31.720081262767529</v>
      </c>
    </row>
    <row r="2763" spans="4:7" ht="15.75" x14ac:dyDescent="0.25">
      <c r="D2763" s="59">
        <v>42580</v>
      </c>
      <c r="E2763" s="25">
        <v>76.887102667451927</v>
      </c>
      <c r="F2763" s="56">
        <v>23.299064510575839</v>
      </c>
      <c r="G2763" s="56">
        <v>30.470129715945472</v>
      </c>
    </row>
    <row r="2764" spans="4:7" ht="15.75" x14ac:dyDescent="0.25">
      <c r="D2764" s="59">
        <v>42583</v>
      </c>
      <c r="E2764" s="25">
        <v>76.902598842522266</v>
      </c>
      <c r="F2764" s="56">
        <v>23.080444360226625</v>
      </c>
      <c r="G2764" s="56">
        <v>30.367137453660508</v>
      </c>
    </row>
    <row r="2765" spans="4:7" ht="15.75" x14ac:dyDescent="0.25">
      <c r="D2765" s="59">
        <v>42584</v>
      </c>
      <c r="E2765" s="25">
        <v>76.980489542043486</v>
      </c>
      <c r="F2765" s="56">
        <v>23.308140893820383</v>
      </c>
      <c r="G2765" s="56">
        <v>29.852176142235678</v>
      </c>
    </row>
    <row r="2766" spans="4:7" ht="15.75" x14ac:dyDescent="0.25">
      <c r="D2766" s="59">
        <v>42585</v>
      </c>
      <c r="E2766" s="25">
        <v>76.206263158623003</v>
      </c>
      <c r="F2766" s="56">
        <v>23.041951495305014</v>
      </c>
      <c r="G2766" s="56">
        <v>30.484174115347962</v>
      </c>
    </row>
    <row r="2767" spans="4:7" ht="15.75" x14ac:dyDescent="0.25">
      <c r="D2767" s="59">
        <v>42586</v>
      </c>
      <c r="E2767" s="25">
        <v>76.527453667312969</v>
      </c>
      <c r="F2767" s="56">
        <v>23.182616033999803</v>
      </c>
      <c r="G2767" s="56">
        <v>30.856350699514067</v>
      </c>
    </row>
    <row r="2768" spans="4:7" ht="15.75" x14ac:dyDescent="0.25">
      <c r="D2768" s="59">
        <v>42587</v>
      </c>
      <c r="E2768" s="25">
        <v>75.621328092360997</v>
      </c>
      <c r="F2768" s="56">
        <v>22.881042084377157</v>
      </c>
      <c r="G2768" s="56">
        <v>31.05999449085024</v>
      </c>
    </row>
    <row r="2769" spans="4:7" ht="15.75" x14ac:dyDescent="0.25">
      <c r="D2769" s="59">
        <v>42590</v>
      </c>
      <c r="E2769" s="25">
        <v>75.750421897450806</v>
      </c>
      <c r="F2769" s="56">
        <v>23.274866167261287</v>
      </c>
      <c r="G2769" s="56">
        <v>31.397060076510151</v>
      </c>
    </row>
    <row r="2770" spans="4:7" ht="15.75" x14ac:dyDescent="0.25">
      <c r="D2770" s="59">
        <v>42591</v>
      </c>
      <c r="E2770" s="25">
        <v>75.192030121518513</v>
      </c>
      <c r="F2770" s="56">
        <v>23.044392136858004</v>
      </c>
      <c r="G2770" s="56">
        <v>30.83294336717659</v>
      </c>
    </row>
    <row r="2771" spans="4:7" ht="15.75" x14ac:dyDescent="0.25">
      <c r="D2771" s="59">
        <v>42592</v>
      </c>
      <c r="E2771" s="25">
        <v>75.355930110359253</v>
      </c>
      <c r="F2771" s="56">
        <v>23.00248112651677</v>
      </c>
      <c r="G2771" s="56">
        <v>30.121360464116819</v>
      </c>
    </row>
    <row r="2772" spans="4:7" ht="15.75" x14ac:dyDescent="0.25">
      <c r="D2772" s="59">
        <v>42593</v>
      </c>
      <c r="E2772" s="25">
        <v>75.568275004648513</v>
      </c>
      <c r="F2772" s="56">
        <v>22.772816914759851</v>
      </c>
      <c r="G2772" s="56">
        <v>30.339048654855528</v>
      </c>
    </row>
    <row r="2773" spans="4:7" ht="15.75" x14ac:dyDescent="0.25">
      <c r="D2773" s="59">
        <v>42594</v>
      </c>
      <c r="E2773" s="25">
        <v>75.238830525635976</v>
      </c>
      <c r="F2773" s="56">
        <v>22.661757033423168</v>
      </c>
      <c r="G2773" s="56">
        <v>29.941124005118148</v>
      </c>
    </row>
    <row r="2774" spans="4:7" ht="15.75" x14ac:dyDescent="0.25">
      <c r="D2774" s="59">
        <v>42597</v>
      </c>
      <c r="E2774" s="25">
        <v>75.045938178463061</v>
      </c>
      <c r="F2774" s="56">
        <v>22.57133748031417</v>
      </c>
      <c r="G2774" s="56">
        <v>29.578310353887026</v>
      </c>
    </row>
    <row r="2775" spans="4:7" ht="15.75" x14ac:dyDescent="0.25">
      <c r="D2775" s="59">
        <v>42598</v>
      </c>
      <c r="E2775" s="25">
        <v>75.666281449165979</v>
      </c>
      <c r="F2775" s="56">
        <v>22.636977434138505</v>
      </c>
      <c r="G2775" s="56">
        <v>28.56711359690738</v>
      </c>
    </row>
    <row r="2776" spans="4:7" ht="15.75" x14ac:dyDescent="0.25">
      <c r="D2776" s="59">
        <v>42599</v>
      </c>
      <c r="E2776" s="25">
        <v>76.183375670588575</v>
      </c>
      <c r="F2776" s="56">
        <v>23.144487344949116</v>
      </c>
      <c r="G2776" s="56">
        <v>28.979082646047228</v>
      </c>
    </row>
    <row r="2777" spans="4:7" ht="15.75" x14ac:dyDescent="0.25">
      <c r="D2777" s="59">
        <v>42600</v>
      </c>
      <c r="E2777" s="25">
        <v>76.188577232950408</v>
      </c>
      <c r="F2777" s="56">
        <v>22.851996212773674</v>
      </c>
      <c r="G2777" s="56">
        <v>27.930434157327589</v>
      </c>
    </row>
    <row r="2778" spans="4:7" ht="15.75" x14ac:dyDescent="0.25">
      <c r="D2778" s="59">
        <v>42601</v>
      </c>
      <c r="E2778" s="25">
        <v>75.466820715148387</v>
      </c>
      <c r="F2778" s="56">
        <v>22.91676428264282</v>
      </c>
      <c r="G2778" s="56">
        <v>28.314314407662454</v>
      </c>
    </row>
    <row r="2779" spans="4:7" ht="15.75" x14ac:dyDescent="0.25">
      <c r="D2779" s="59">
        <v>42604</v>
      </c>
      <c r="E2779" s="25">
        <v>75.313849458928189</v>
      </c>
      <c r="F2779" s="56">
        <v>22.907074769378035</v>
      </c>
      <c r="G2779" s="56">
        <v>28.389217871142435</v>
      </c>
    </row>
    <row r="2780" spans="4:7" ht="15.75" x14ac:dyDescent="0.25">
      <c r="D2780" s="59">
        <v>42605</v>
      </c>
      <c r="E2780" s="25">
        <v>75.116640227257591</v>
      </c>
      <c r="F2780" s="56">
        <v>22.811627431317728</v>
      </c>
      <c r="G2780" s="56">
        <v>28.431351069349908</v>
      </c>
    </row>
    <row r="2781" spans="4:7" ht="15.75" x14ac:dyDescent="0.25">
      <c r="D2781" s="59">
        <v>42606</v>
      </c>
      <c r="E2781" s="25">
        <v>74.791121249745785</v>
      </c>
      <c r="F2781" s="56">
        <v>22.521672463857922</v>
      </c>
      <c r="G2781" s="56">
        <v>28.611587528348625</v>
      </c>
    </row>
    <row r="2782" spans="4:7" ht="15.75" x14ac:dyDescent="0.25">
      <c r="D2782" s="59">
        <v>42607</v>
      </c>
      <c r="E2782" s="25">
        <v>74.262021270483473</v>
      </c>
      <c r="F2782" s="56">
        <v>22.463504203133144</v>
      </c>
      <c r="G2782" s="56">
        <v>28.328358807064969</v>
      </c>
    </row>
    <row r="2783" spans="4:7" ht="15.75" x14ac:dyDescent="0.25">
      <c r="D2783" s="59">
        <v>42608</v>
      </c>
      <c r="E2783" s="25">
        <v>73.177692509097696</v>
      </c>
      <c r="F2783" s="56">
        <v>22.263649553342347</v>
      </c>
      <c r="G2783" s="56">
        <v>29.091437841267197</v>
      </c>
    </row>
    <row r="2784" spans="4:7" ht="15.75" x14ac:dyDescent="0.25">
      <c r="D2784" s="59">
        <v>42611</v>
      </c>
      <c r="E2784" s="25">
        <v>73.360080194381496</v>
      </c>
      <c r="F2784" s="56">
        <v>22.12551177552853</v>
      </c>
      <c r="G2784" s="56">
        <v>29.049304643059727</v>
      </c>
    </row>
    <row r="2785" spans="4:7" ht="15.75" x14ac:dyDescent="0.25">
      <c r="D2785" s="59">
        <v>42612</v>
      </c>
      <c r="E2785" s="25">
        <v>73.746435858430104</v>
      </c>
      <c r="F2785" s="56">
        <v>22.598501694094765</v>
      </c>
      <c r="G2785" s="56">
        <v>30.083908732376852</v>
      </c>
    </row>
    <row r="2786" spans="4:7" ht="15.75" x14ac:dyDescent="0.25">
      <c r="D2786" s="59">
        <v>42613</v>
      </c>
      <c r="E2786" s="25">
        <v>73.614014254001873</v>
      </c>
      <c r="F2786" s="56">
        <v>22.657503530521961</v>
      </c>
      <c r="G2786" s="56">
        <v>29.971553537156879</v>
      </c>
    </row>
    <row r="2787" spans="4:7" ht="15.75" x14ac:dyDescent="0.25">
      <c r="D2787" s="59">
        <v>42614</v>
      </c>
      <c r="E2787" s="25">
        <v>73.604062742055291</v>
      </c>
      <c r="F2787" s="56">
        <v>22.627225954552642</v>
      </c>
      <c r="G2787" s="56">
        <v>29.475318091602066</v>
      </c>
    </row>
    <row r="2788" spans="4:7" ht="15.75" x14ac:dyDescent="0.25">
      <c r="D2788" s="59">
        <v>42618</v>
      </c>
      <c r="E2788" s="25">
        <v>74.55978009554174</v>
      </c>
      <c r="F2788" s="56">
        <v>22.727461527249627</v>
      </c>
      <c r="G2788" s="56">
        <v>30.16817512879182</v>
      </c>
    </row>
    <row r="2789" spans="4:7" ht="15.75" x14ac:dyDescent="0.25">
      <c r="D2789" s="59">
        <v>42619</v>
      </c>
      <c r="E2789" s="25">
        <v>74.636997840077512</v>
      </c>
      <c r="F2789" s="56">
        <v>22.6619382799629</v>
      </c>
      <c r="G2789" s="56">
        <v>28.850342318191036</v>
      </c>
    </row>
    <row r="2790" spans="4:7" ht="15.75" x14ac:dyDescent="0.25">
      <c r="D2790" s="59">
        <v>42620</v>
      </c>
      <c r="E2790" s="25">
        <v>74.074995986016702</v>
      </c>
      <c r="F2790" s="56">
        <v>22.119439472015088</v>
      </c>
      <c r="G2790" s="56">
        <v>28.468802801089922</v>
      </c>
    </row>
    <row r="2791" spans="4:7" ht="15.75" x14ac:dyDescent="0.25">
      <c r="D2791" s="59">
        <v>42621</v>
      </c>
      <c r="E2791" s="25">
        <v>73.319141656680614</v>
      </c>
      <c r="F2791" s="56">
        <v>22.160067799307861</v>
      </c>
      <c r="G2791" s="56">
        <v>28.260477543286243</v>
      </c>
    </row>
    <row r="2792" spans="4:7" ht="15.75" x14ac:dyDescent="0.25">
      <c r="D2792" s="59">
        <v>42622</v>
      </c>
      <c r="E2792" s="25">
        <v>73.769960920827344</v>
      </c>
      <c r="F2792" s="56">
        <v>22.54471086891332</v>
      </c>
      <c r="G2792" s="56">
        <v>28.990786312215988</v>
      </c>
    </row>
    <row r="2793" spans="4:7" ht="15.75" x14ac:dyDescent="0.25">
      <c r="D2793" s="59">
        <v>42625</v>
      </c>
      <c r="E2793" s="25">
        <v>74.464259578428354</v>
      </c>
      <c r="F2793" s="56">
        <v>22.596660522254819</v>
      </c>
      <c r="G2793" s="56">
        <v>29.02823804395598</v>
      </c>
    </row>
    <row r="2794" spans="4:7" ht="15.75" x14ac:dyDescent="0.25">
      <c r="D2794" s="59">
        <v>42626</v>
      </c>
      <c r="E2794" s="25">
        <v>74.173711729798612</v>
      </c>
      <c r="F2794" s="56">
        <v>22.805947911130133</v>
      </c>
      <c r="G2794" s="56">
        <v>29.409777561057094</v>
      </c>
    </row>
    <row r="2795" spans="4:7" ht="15.75" x14ac:dyDescent="0.25">
      <c r="D2795" s="59">
        <v>42627</v>
      </c>
      <c r="E2795" s="25">
        <v>74.10376829760223</v>
      </c>
      <c r="F2795" s="56">
        <v>22.706679052636858</v>
      </c>
      <c r="G2795" s="56">
        <v>28.960356780177253</v>
      </c>
    </row>
    <row r="2796" spans="4:7" ht="15.75" x14ac:dyDescent="0.25">
      <c r="D2796" s="59">
        <v>42628</v>
      </c>
      <c r="E2796" s="25">
        <v>74.423114586782063</v>
      </c>
      <c r="F2796" s="56">
        <v>22.676852068829678</v>
      </c>
      <c r="G2796" s="56">
        <v>28.997808511917246</v>
      </c>
    </row>
    <row r="2797" spans="4:7" ht="15.75" x14ac:dyDescent="0.25">
      <c r="D2797" s="59">
        <v>42629</v>
      </c>
      <c r="E2797" s="25">
        <v>73.266318051828065</v>
      </c>
      <c r="F2797" s="56">
        <v>21.999543351674909</v>
      </c>
      <c r="G2797" s="56">
        <v>29.30912603200586</v>
      </c>
    </row>
    <row r="2798" spans="4:7" ht="15.75" x14ac:dyDescent="0.25">
      <c r="D2798" s="59">
        <v>42632</v>
      </c>
      <c r="E2798" s="25">
        <v>73.495659155919554</v>
      </c>
      <c r="F2798" s="56">
        <v>22.269282747270715</v>
      </c>
      <c r="G2798" s="56">
        <v>29.374666562550857</v>
      </c>
    </row>
    <row r="2799" spans="4:7" ht="15.75" x14ac:dyDescent="0.25">
      <c r="D2799" s="59">
        <v>42633</v>
      </c>
      <c r="E2799" s="25">
        <v>74.031182462628891</v>
      </c>
      <c r="F2799" s="56">
        <v>22.345197429839313</v>
      </c>
      <c r="G2799" s="56">
        <v>29.68130261617199</v>
      </c>
    </row>
    <row r="2800" spans="4:7" ht="15.75" x14ac:dyDescent="0.25">
      <c r="D2800" s="59">
        <v>42634</v>
      </c>
      <c r="E2800" s="25">
        <v>74.029635145696915</v>
      </c>
      <c r="F2800" s="56">
        <v>22.045766465655525</v>
      </c>
      <c r="G2800" s="56">
        <v>28.96503824664476</v>
      </c>
    </row>
    <row r="2801" spans="4:7" ht="15.75" x14ac:dyDescent="0.25">
      <c r="D2801" s="59">
        <v>42635</v>
      </c>
      <c r="E2801" s="25">
        <v>73.339119867511229</v>
      </c>
      <c r="F2801" s="56">
        <v>21.124840225853546</v>
      </c>
      <c r="G2801" s="56">
        <v>27.780627230367649</v>
      </c>
    </row>
    <row r="2802" spans="4:7" ht="15.75" x14ac:dyDescent="0.25">
      <c r="D2802" s="59">
        <v>42636</v>
      </c>
      <c r="E2802" s="25">
        <v>72.761657739072191</v>
      </c>
      <c r="F2802" s="56">
        <v>21.120311141102732</v>
      </c>
      <c r="G2802" s="56">
        <v>27.565279772862738</v>
      </c>
    </row>
    <row r="2803" spans="4:7" ht="15.75" x14ac:dyDescent="0.25">
      <c r="D2803" s="59">
        <v>42639</v>
      </c>
      <c r="E2803" s="25">
        <v>73.202681953106307</v>
      </c>
      <c r="F2803" s="56">
        <v>21.5952493362364</v>
      </c>
      <c r="G2803" s="56">
        <v>27.75253843156267</v>
      </c>
    </row>
    <row r="2804" spans="4:7" ht="15.75" x14ac:dyDescent="0.25">
      <c r="D2804" s="59">
        <v>42640</v>
      </c>
      <c r="E2804" s="25">
        <v>73.899411997672431</v>
      </c>
      <c r="F2804" s="56">
        <v>21.867544199155866</v>
      </c>
      <c r="G2804" s="56">
        <v>28.478165734024905</v>
      </c>
    </row>
    <row r="2805" spans="4:7" ht="15.75" x14ac:dyDescent="0.25">
      <c r="D2805" s="59">
        <v>42641</v>
      </c>
      <c r="E2805" s="25">
        <v>73.86883095472534</v>
      </c>
      <c r="F2805" s="56">
        <v>21.869528705233666</v>
      </c>
      <c r="G2805" s="56">
        <v>28.468802801089922</v>
      </c>
    </row>
    <row r="2806" spans="4:7" ht="15.75" x14ac:dyDescent="0.25">
      <c r="D2806" s="59">
        <v>42642</v>
      </c>
      <c r="E2806" s="25">
        <v>75.15872182758811</v>
      </c>
      <c r="F2806" s="56">
        <v>22.236654608585749</v>
      </c>
      <c r="G2806" s="56">
        <v>28.775438854711055</v>
      </c>
    </row>
    <row r="2807" spans="4:7" ht="15.75" x14ac:dyDescent="0.25">
      <c r="D2807" s="59">
        <v>42643</v>
      </c>
      <c r="E2807" s="25">
        <v>73.561437607181929</v>
      </c>
      <c r="F2807" s="56">
        <v>21.9942916564708</v>
      </c>
      <c r="G2807" s="56">
        <v>28.314314407662454</v>
      </c>
    </row>
    <row r="2808" spans="4:7" ht="15.75" x14ac:dyDescent="0.25">
      <c r="D2808" s="59">
        <v>42646</v>
      </c>
      <c r="E2808" s="25">
        <v>73.605594765090189</v>
      </c>
      <c r="F2808" s="56">
        <v>21.943931449163358</v>
      </c>
      <c r="G2808" s="56">
        <v>28.604565328647368</v>
      </c>
    </row>
    <row r="2809" spans="4:7" ht="15.75" x14ac:dyDescent="0.25">
      <c r="D2809" s="59">
        <v>42647</v>
      </c>
      <c r="E2809" s="25">
        <v>72.409718488080443</v>
      </c>
      <c r="F2809" s="56">
        <v>21.711300080099871</v>
      </c>
      <c r="G2809" s="56">
        <v>28.433691802583681</v>
      </c>
    </row>
    <row r="2810" spans="4:7" ht="15.75" x14ac:dyDescent="0.25">
      <c r="D2810" s="59">
        <v>42648</v>
      </c>
      <c r="E2810" s="25">
        <v>71.87051369054403</v>
      </c>
      <c r="F2810" s="56">
        <v>20.752715837919222</v>
      </c>
      <c r="G2810" s="56">
        <v>27.410791379435295</v>
      </c>
    </row>
    <row r="2811" spans="4:7" ht="15.75" x14ac:dyDescent="0.25">
      <c r="D2811" s="59">
        <v>42649</v>
      </c>
      <c r="E2811" s="25">
        <v>71.181950343476302</v>
      </c>
      <c r="F2811" s="56">
        <v>20.500971818316536</v>
      </c>
      <c r="G2811" s="56">
        <v>27.766582830965159</v>
      </c>
    </row>
    <row r="2812" spans="4:7" ht="15.75" x14ac:dyDescent="0.25">
      <c r="D2812" s="59">
        <v>42650</v>
      </c>
      <c r="E2812" s="25">
        <v>71.207100905783832</v>
      </c>
      <c r="F2812" s="56">
        <v>20.633262192747015</v>
      </c>
      <c r="G2812" s="56">
        <v>27.335887915955315</v>
      </c>
    </row>
    <row r="2813" spans="4:7" ht="15.75" x14ac:dyDescent="0.25">
      <c r="D2813" s="59">
        <v>42653</v>
      </c>
      <c r="E2813" s="25">
        <v>70.969609672681827</v>
      </c>
      <c r="F2813" s="56">
        <v>20.413411228921575</v>
      </c>
      <c r="G2813" s="56">
        <v>27.822760428575144</v>
      </c>
    </row>
    <row r="2814" spans="4:7" ht="15.75" x14ac:dyDescent="0.25">
      <c r="D2814" s="59">
        <v>42654</v>
      </c>
      <c r="E2814" s="25">
        <v>71.643530685382899</v>
      </c>
      <c r="F2814" s="56">
        <v>20.739552845091858</v>
      </c>
      <c r="G2814" s="56">
        <v>29.142933972409679</v>
      </c>
    </row>
    <row r="2815" spans="4:7" ht="15.75" x14ac:dyDescent="0.25">
      <c r="D2815" s="59">
        <v>42655</v>
      </c>
      <c r="E2815" s="25">
        <v>72.373782774131826</v>
      </c>
      <c r="F2815" s="56">
        <v>20.986792526877075</v>
      </c>
      <c r="G2815" s="56">
        <v>29.948146204819381</v>
      </c>
    </row>
    <row r="2816" spans="4:7" ht="15.75" x14ac:dyDescent="0.25">
      <c r="D2816" s="59">
        <v>42657</v>
      </c>
      <c r="E2816" s="25">
        <v>73.310869048537626</v>
      </c>
      <c r="F2816" s="56">
        <v>21.162225715002393</v>
      </c>
      <c r="G2816" s="56">
        <v>30.575462711464183</v>
      </c>
    </row>
    <row r="2817" spans="4:7" ht="15.75" x14ac:dyDescent="0.25">
      <c r="D2817" s="59">
        <v>42660</v>
      </c>
      <c r="E2817" s="25">
        <v>73.514638022001378</v>
      </c>
      <c r="F2817" s="56">
        <v>21.503107396567465</v>
      </c>
      <c r="G2817" s="56">
        <v>30.603551510269167</v>
      </c>
    </row>
    <row r="2818" spans="4:7" ht="15.75" x14ac:dyDescent="0.25">
      <c r="D2818" s="59">
        <v>42661</v>
      </c>
      <c r="E2818" s="25">
        <v>73.662844588599398</v>
      </c>
      <c r="F2818" s="56">
        <v>21.488877117999294</v>
      </c>
      <c r="G2818" s="56">
        <v>30.814217501306594</v>
      </c>
    </row>
    <row r="2819" spans="4:7" ht="15.75" x14ac:dyDescent="0.25">
      <c r="D2819" s="59">
        <v>42662</v>
      </c>
      <c r="E2819" s="25">
        <v>74.040113016669267</v>
      </c>
      <c r="F2819" s="56">
        <v>21.546122714061731</v>
      </c>
      <c r="G2819" s="56">
        <v>30.959342961799052</v>
      </c>
    </row>
    <row r="2820" spans="4:7" ht="15.75" x14ac:dyDescent="0.25">
      <c r="D2820" s="59">
        <v>42663</v>
      </c>
      <c r="E2820" s="25">
        <v>74.258590090572341</v>
      </c>
      <c r="F2820" s="56">
        <v>21.700480621859096</v>
      </c>
      <c r="G2820" s="56">
        <v>31.647518532521303</v>
      </c>
    </row>
    <row r="2821" spans="4:7" ht="15.75" x14ac:dyDescent="0.25">
      <c r="D2821" s="59">
        <v>42664</v>
      </c>
      <c r="E2821" s="25">
        <v>75.541480410046759</v>
      </c>
      <c r="F2821" s="56">
        <v>22.166555257374853</v>
      </c>
      <c r="G2821" s="56">
        <v>32.710211420643432</v>
      </c>
    </row>
    <row r="2822" spans="4:7" ht="15.75" x14ac:dyDescent="0.25">
      <c r="D2822" s="59">
        <v>42667</v>
      </c>
      <c r="E2822" s="25">
        <v>75.57334721556856</v>
      </c>
      <c r="F2822" s="56">
        <v>22.189803912375815</v>
      </c>
      <c r="G2822" s="56">
        <v>32.747663152383424</v>
      </c>
    </row>
    <row r="2823" spans="4:7" ht="15.75" x14ac:dyDescent="0.25">
      <c r="D2823" s="59">
        <v>42668</v>
      </c>
      <c r="E2823" s="25">
        <v>75.454209283667922</v>
      </c>
      <c r="F2823" s="56">
        <v>22.267497404512369</v>
      </c>
      <c r="G2823" s="56">
        <v>32.771070484720923</v>
      </c>
    </row>
    <row r="2824" spans="4:7" ht="15.75" x14ac:dyDescent="0.25">
      <c r="D2824" s="59">
        <v>42669</v>
      </c>
      <c r="E2824" s="25">
        <v>75.44767719334078</v>
      </c>
      <c r="F2824" s="56">
        <v>22.369415966651431</v>
      </c>
      <c r="G2824" s="56">
        <v>32.625945024228464</v>
      </c>
    </row>
    <row r="2825" spans="4:7" ht="15.75" x14ac:dyDescent="0.25">
      <c r="D2825" s="59">
        <v>42670</v>
      </c>
      <c r="E2825" s="25">
        <v>75.808633828426196</v>
      </c>
      <c r="F2825" s="56">
        <v>22.510947835865714</v>
      </c>
      <c r="G2825" s="56">
        <v>32.925558878148344</v>
      </c>
    </row>
    <row r="2826" spans="4:7" ht="15.75" x14ac:dyDescent="0.25">
      <c r="D2826" s="59">
        <v>42671</v>
      </c>
      <c r="E2826" s="25">
        <v>75.438103773820075</v>
      </c>
      <c r="F2826" s="56">
        <v>22.64837171414673</v>
      </c>
      <c r="G2826" s="56">
        <v>31.984584118181193</v>
      </c>
    </row>
    <row r="2827" spans="4:7" ht="15.75" x14ac:dyDescent="0.25">
      <c r="D2827" s="59">
        <v>42674</v>
      </c>
      <c r="E2827" s="25">
        <v>74.789163673821733</v>
      </c>
      <c r="F2827" s="56">
        <v>22.183557192476265</v>
      </c>
      <c r="G2827" s="56">
        <v>31.556229936405078</v>
      </c>
    </row>
    <row r="2828" spans="4:7" ht="15.75" x14ac:dyDescent="0.25">
      <c r="D2828" s="59">
        <v>42675</v>
      </c>
      <c r="E2828" s="25">
        <v>75.739880867521123</v>
      </c>
      <c r="F2828" s="56">
        <v>21.968486544268838</v>
      </c>
      <c r="G2828" s="56">
        <v>30.439700183906716</v>
      </c>
    </row>
    <row r="2829" spans="4:7" ht="15.75" x14ac:dyDescent="0.25">
      <c r="D2829" s="59">
        <v>42676</v>
      </c>
      <c r="E2829" s="25">
        <v>75.562820026814137</v>
      </c>
      <c r="F2829" s="56">
        <v>22.034171240548627</v>
      </c>
      <c r="G2829" s="56">
        <v>30.027731134766867</v>
      </c>
    </row>
    <row r="2830" spans="4:7" ht="15.75" x14ac:dyDescent="0.25">
      <c r="D2830" s="59">
        <v>42677</v>
      </c>
      <c r="E2830" s="25">
        <v>74.514458287948997</v>
      </c>
      <c r="F2830" s="56">
        <v>21.491153043964051</v>
      </c>
      <c r="G2830" s="56">
        <v>29.344237030512122</v>
      </c>
    </row>
    <row r="2831" spans="4:7" ht="15.75" x14ac:dyDescent="0.25">
      <c r="D2831" s="59">
        <v>42678</v>
      </c>
      <c r="E2831" s="25">
        <v>74.461608572875335</v>
      </c>
      <c r="F2831" s="56">
        <v>21.134462823410626</v>
      </c>
      <c r="G2831" s="56">
        <v>28.588180196011127</v>
      </c>
    </row>
    <row r="2832" spans="4:7" ht="15.75" x14ac:dyDescent="0.25">
      <c r="D2832" s="59">
        <v>42681</v>
      </c>
      <c r="E2832" s="25">
        <v>74.731233219564317</v>
      </c>
      <c r="F2832" s="56">
        <v>20.954930553248087</v>
      </c>
      <c r="G2832" s="56">
        <v>29.531495689212051</v>
      </c>
    </row>
    <row r="2833" spans="4:7" ht="15.75" x14ac:dyDescent="0.25">
      <c r="D2833" s="59">
        <v>42682</v>
      </c>
      <c r="E2833" s="25">
        <v>74.095281629515597</v>
      </c>
      <c r="F2833" s="56">
        <v>20.81353786078688</v>
      </c>
      <c r="G2833" s="56">
        <v>29.550221555082047</v>
      </c>
    </row>
    <row r="2834" spans="4:7" ht="15.75" x14ac:dyDescent="0.25">
      <c r="D2834" s="59">
        <v>42683</v>
      </c>
      <c r="E2834" s="25">
        <v>75.132617188705879</v>
      </c>
      <c r="F2834" s="56">
        <v>21.042419772487264</v>
      </c>
      <c r="G2834" s="56">
        <v>31.181712619005197</v>
      </c>
    </row>
    <row r="2835" spans="4:7" ht="15.75" x14ac:dyDescent="0.25">
      <c r="D2835" s="59">
        <v>42684</v>
      </c>
      <c r="E2835" s="25">
        <v>76.080446137831117</v>
      </c>
      <c r="F2835" s="56">
        <v>21.840578752743809</v>
      </c>
      <c r="G2835" s="56">
        <v>32.246746240361105</v>
      </c>
    </row>
    <row r="2836" spans="4:7" ht="15.75" x14ac:dyDescent="0.25">
      <c r="D2836" s="59">
        <v>42685</v>
      </c>
      <c r="E2836" s="25">
        <v>77.636796340983324</v>
      </c>
      <c r="F2836" s="56">
        <v>22.686169586192626</v>
      </c>
      <c r="G2836" s="56">
        <v>33.618415915338119</v>
      </c>
    </row>
    <row r="2837" spans="4:7" ht="15.75" x14ac:dyDescent="0.25">
      <c r="D2837" s="59">
        <v>42688</v>
      </c>
      <c r="E2837" s="25">
        <v>78.424283275950614</v>
      </c>
      <c r="F2837" s="56">
        <v>23.056732739596853</v>
      </c>
      <c r="G2837" s="56">
        <v>35.507387634973696</v>
      </c>
    </row>
    <row r="2838" spans="4:7" ht="15.75" x14ac:dyDescent="0.25">
      <c r="D2838" s="59">
        <v>42689</v>
      </c>
      <c r="E2838" s="25">
        <v>77.473551235730781</v>
      </c>
      <c r="F2838" s="56">
        <v>22.677440847867537</v>
      </c>
      <c r="G2838" s="56">
        <v>35.285017977767531</v>
      </c>
    </row>
    <row r="2839" spans="4:7" ht="15.75" x14ac:dyDescent="0.25">
      <c r="D2839" s="59">
        <v>42690</v>
      </c>
      <c r="E2839" s="25">
        <v>78.104009787147305</v>
      </c>
      <c r="F2839" s="56">
        <v>22.764170138277962</v>
      </c>
      <c r="G2839" s="56">
        <v>35.78593488978985</v>
      </c>
    </row>
    <row r="2840" spans="4:7" ht="15.75" x14ac:dyDescent="0.25">
      <c r="D2840" s="59">
        <v>42691</v>
      </c>
      <c r="E2840" s="25">
        <v>78.167907508333556</v>
      </c>
      <c r="F2840" s="56">
        <v>22.712288093558296</v>
      </c>
      <c r="G2840" s="56">
        <v>36.539650991057094</v>
      </c>
    </row>
    <row r="2841" spans="4:7" ht="15.75" x14ac:dyDescent="0.25">
      <c r="D2841" s="59">
        <v>42692</v>
      </c>
      <c r="E2841" s="25">
        <v>77.556178174722803</v>
      </c>
      <c r="F2841" s="56">
        <v>22.210567579319253</v>
      </c>
      <c r="G2841" s="56">
        <v>36.469428994044591</v>
      </c>
    </row>
    <row r="2842" spans="4:7" ht="15.75" x14ac:dyDescent="0.25">
      <c r="D2842" s="59">
        <v>42695</v>
      </c>
      <c r="E2842" s="25">
        <v>77.309655179849869</v>
      </c>
      <c r="F2842" s="56">
        <v>22.367605579996575</v>
      </c>
      <c r="G2842" s="56">
        <v>36.111296809280979</v>
      </c>
    </row>
    <row r="2843" spans="4:7" ht="15.75" x14ac:dyDescent="0.25">
      <c r="D2843" s="59">
        <v>42696</v>
      </c>
      <c r="E2843" s="25">
        <v>76.683453193146207</v>
      </c>
      <c r="F2843" s="56">
        <v>22.161122018667822</v>
      </c>
      <c r="G2843" s="56">
        <v>35.926378883814806</v>
      </c>
    </row>
    <row r="2844" spans="4:7" ht="15.75" x14ac:dyDescent="0.25">
      <c r="D2844" s="59">
        <v>42697</v>
      </c>
      <c r="E2844" s="25">
        <v>78.133242660369646</v>
      </c>
      <c r="F2844" s="56">
        <v>23.05857401042455</v>
      </c>
      <c r="G2844" s="56">
        <v>37.787261804645397</v>
      </c>
    </row>
    <row r="2845" spans="4:7" ht="15.75" x14ac:dyDescent="0.25">
      <c r="D2845" s="59">
        <v>42698</v>
      </c>
      <c r="E2845" s="25">
        <v>78.01574035115037</v>
      </c>
      <c r="F2845" s="56">
        <v>22.979851936750961</v>
      </c>
      <c r="G2845" s="56">
        <v>37.770876672009159</v>
      </c>
    </row>
    <row r="2846" spans="4:7" ht="15.75" x14ac:dyDescent="0.25">
      <c r="D2846" s="59">
        <v>42699</v>
      </c>
      <c r="E2846" s="25">
        <v>77.825874566860165</v>
      </c>
      <c r="F2846" s="56">
        <v>22.802663498138244</v>
      </c>
      <c r="G2846" s="56">
        <v>37.143560165364377</v>
      </c>
    </row>
    <row r="2847" spans="4:7" ht="15.75" x14ac:dyDescent="0.25">
      <c r="D2847" s="59">
        <v>42702</v>
      </c>
      <c r="E2847" s="25">
        <v>78.011464083289354</v>
      </c>
      <c r="F2847" s="56">
        <v>23.201500121862772</v>
      </c>
      <c r="G2847" s="56">
        <v>37.232508028246826</v>
      </c>
    </row>
    <row r="2848" spans="4:7" ht="15.75" x14ac:dyDescent="0.25">
      <c r="D2848" s="59">
        <v>42703</v>
      </c>
      <c r="E2848" s="25">
        <v>78.011842212497328</v>
      </c>
      <c r="F2848" s="56">
        <v>23.449087052616523</v>
      </c>
      <c r="G2848" s="56">
        <v>37.049930836014397</v>
      </c>
    </row>
    <row r="2849" spans="4:7" ht="15.75" x14ac:dyDescent="0.25">
      <c r="D2849" s="59">
        <v>42704</v>
      </c>
      <c r="E2849" s="25">
        <v>78.615760066832337</v>
      </c>
      <c r="F2849" s="56">
        <v>23.81622938793231</v>
      </c>
      <c r="G2849" s="56">
        <v>38.262430651096466</v>
      </c>
    </row>
    <row r="2850" spans="4:7" ht="15.75" x14ac:dyDescent="0.25">
      <c r="D2850" s="59">
        <v>42705</v>
      </c>
      <c r="E2850" s="25">
        <v>79.423305330272768</v>
      </c>
      <c r="F2850" s="56">
        <v>24.438842828986186</v>
      </c>
      <c r="G2850" s="56">
        <v>37.993246329215324</v>
      </c>
    </row>
    <row r="2851" spans="4:7" ht="15.75" x14ac:dyDescent="0.25">
      <c r="D2851" s="59">
        <v>42706</v>
      </c>
      <c r="E2851" s="25">
        <v>78.633646371559635</v>
      </c>
      <c r="F2851" s="56">
        <v>24.111344684918357</v>
      </c>
      <c r="G2851" s="56">
        <v>37.494670150426735</v>
      </c>
    </row>
    <row r="2852" spans="4:7" ht="15.75" x14ac:dyDescent="0.25">
      <c r="D2852" s="59">
        <v>42709</v>
      </c>
      <c r="E2852" s="25">
        <v>78.197396682527369</v>
      </c>
      <c r="F2852" s="56">
        <v>24.246285950847458</v>
      </c>
      <c r="G2852" s="56">
        <v>36.474110460512101</v>
      </c>
    </row>
    <row r="2853" spans="4:7" ht="15.75" x14ac:dyDescent="0.25">
      <c r="D2853" s="59">
        <v>42710</v>
      </c>
      <c r="E2853" s="25">
        <v>77.627253788748391</v>
      </c>
      <c r="F2853" s="56">
        <v>23.790524649291967</v>
      </c>
      <c r="G2853" s="56">
        <v>36.544332457524597</v>
      </c>
    </row>
    <row r="2854" spans="4:7" ht="15.75" x14ac:dyDescent="0.25">
      <c r="D2854" s="59">
        <v>42711</v>
      </c>
      <c r="E2854" s="25">
        <v>77.840371414439673</v>
      </c>
      <c r="F2854" s="56">
        <v>23.993714591769599</v>
      </c>
      <c r="G2854" s="56">
        <v>36.336007199720925</v>
      </c>
    </row>
    <row r="2855" spans="4:7" ht="15.75" x14ac:dyDescent="0.25">
      <c r="D2855" s="59">
        <v>42712</v>
      </c>
      <c r="E2855" s="25">
        <v>79.285419937953307</v>
      </c>
      <c r="F2855" s="56">
        <v>24.492986644424697</v>
      </c>
      <c r="G2855" s="56">
        <v>38.658014567600098</v>
      </c>
    </row>
    <row r="2856" spans="4:7" ht="15.75" x14ac:dyDescent="0.25">
      <c r="D2856" s="59">
        <v>42713</v>
      </c>
      <c r="E2856" s="25">
        <v>80.54494774956045</v>
      </c>
      <c r="F2856" s="56">
        <v>24.938258512842371</v>
      </c>
      <c r="G2856" s="56">
        <v>39.858810716513425</v>
      </c>
    </row>
    <row r="2857" spans="4:7" ht="15.75" x14ac:dyDescent="0.25">
      <c r="D2857" s="59">
        <v>42716</v>
      </c>
      <c r="E2857" s="25">
        <v>79.488602676154471</v>
      </c>
      <c r="F2857" s="56">
        <v>24.494744765556398</v>
      </c>
      <c r="G2857" s="56">
        <v>38.412237578056427</v>
      </c>
    </row>
    <row r="2858" spans="4:7" ht="15.75" x14ac:dyDescent="0.25">
      <c r="D2858" s="59">
        <v>42717</v>
      </c>
      <c r="E2858" s="25">
        <v>79.670519658143974</v>
      </c>
      <c r="F2858" s="56">
        <v>24.373282461299461</v>
      </c>
      <c r="G2858" s="56">
        <v>38.374785846316442</v>
      </c>
    </row>
    <row r="2859" spans="4:7" ht="15.75" x14ac:dyDescent="0.25">
      <c r="D2859" s="59">
        <v>42718</v>
      </c>
      <c r="E2859" s="25">
        <v>79.673667672479539</v>
      </c>
      <c r="F2859" s="56">
        <v>24.315378992761303</v>
      </c>
      <c r="G2859" s="56">
        <v>39.498337798516062</v>
      </c>
    </row>
    <row r="2860" spans="4:7" ht="15.75" x14ac:dyDescent="0.25">
      <c r="D2860" s="59">
        <v>42719</v>
      </c>
      <c r="E2860" s="25">
        <v>79.253830981727276</v>
      </c>
      <c r="F2860" s="56">
        <v>23.748348351825378</v>
      </c>
      <c r="G2860" s="56">
        <v>40.495490156093197</v>
      </c>
    </row>
    <row r="2861" spans="4:7" ht="15.75" x14ac:dyDescent="0.25">
      <c r="D2861" s="59">
        <v>42720</v>
      </c>
      <c r="E2861" s="25">
        <v>79.5694047757259</v>
      </c>
      <c r="F2861" s="56">
        <v>23.935591964389857</v>
      </c>
      <c r="G2861" s="56">
        <v>40.209920701575783</v>
      </c>
    </row>
    <row r="2862" spans="4:7" ht="15.75" x14ac:dyDescent="0.25">
      <c r="D2862" s="59">
        <v>42723</v>
      </c>
      <c r="E2862" s="25">
        <v>79.356653535965023</v>
      </c>
      <c r="F2862" s="56">
        <v>23.358384097627006</v>
      </c>
      <c r="G2862" s="56">
        <v>40.207579968342053</v>
      </c>
    </row>
    <row r="2863" spans="4:7" ht="15.75" x14ac:dyDescent="0.25">
      <c r="D2863" s="59">
        <v>42724</v>
      </c>
      <c r="E2863" s="25">
        <v>78.92910412938781</v>
      </c>
      <c r="F2863" s="56">
        <v>23.156069503675212</v>
      </c>
      <c r="G2863" s="56">
        <v>40.186513369238305</v>
      </c>
    </row>
    <row r="2864" spans="4:7" ht="15.75" x14ac:dyDescent="0.25">
      <c r="D2864" s="59">
        <v>42725</v>
      </c>
      <c r="E2864" s="25">
        <v>78.482347092396282</v>
      </c>
      <c r="F2864" s="56">
        <v>22.956793536173482</v>
      </c>
      <c r="G2864" s="56">
        <v>39.456204600308567</v>
      </c>
    </row>
    <row r="2865" spans="4:7" ht="15.75" x14ac:dyDescent="0.25">
      <c r="D2865" s="59">
        <v>42726</v>
      </c>
      <c r="E2865" s="25">
        <v>78.482119579887041</v>
      </c>
      <c r="F2865" s="56">
        <v>22.978188348904638</v>
      </c>
      <c r="G2865" s="56">
        <v>39.31341987304986</v>
      </c>
    </row>
    <row r="2866" spans="4:7" ht="15.75" x14ac:dyDescent="0.25">
      <c r="D2866" s="59">
        <v>42727</v>
      </c>
      <c r="E2866" s="25">
        <v>77.28596926049056</v>
      </c>
      <c r="F2866" s="56">
        <v>22.489619740866807</v>
      </c>
      <c r="G2866" s="56">
        <v>38.501185440938897</v>
      </c>
    </row>
    <row r="2867" spans="4:7" ht="15.75" x14ac:dyDescent="0.25">
      <c r="D2867" s="59">
        <v>42730</v>
      </c>
      <c r="E2867" s="25">
        <v>77.050297299587015</v>
      </c>
      <c r="F2867" s="56">
        <v>22.386471157153352</v>
      </c>
      <c r="G2867" s="56">
        <v>38.39117097895268</v>
      </c>
    </row>
    <row r="2868" spans="4:7" ht="15.75" x14ac:dyDescent="0.25">
      <c r="D2868" s="59">
        <v>42731</v>
      </c>
      <c r="E2868" s="25">
        <v>76.614060379186895</v>
      </c>
      <c r="F2868" s="56">
        <v>22.203574491910395</v>
      </c>
      <c r="G2868" s="56">
        <v>38.171142054980244</v>
      </c>
    </row>
    <row r="2869" spans="4:7" ht="15.75" x14ac:dyDescent="0.25">
      <c r="D2869" s="59">
        <v>42732</v>
      </c>
      <c r="E2869" s="25">
        <v>77.642331946601544</v>
      </c>
      <c r="F2869" s="56">
        <v>22.415949110212829</v>
      </c>
      <c r="G2869" s="56">
        <v>39.01614675236371</v>
      </c>
    </row>
    <row r="2870" spans="4:7" ht="15.75" x14ac:dyDescent="0.25">
      <c r="D2870" s="59">
        <v>42733</v>
      </c>
      <c r="E2870" s="25">
        <v>78.034826443316803</v>
      </c>
      <c r="F2870" s="56">
        <v>22.961928821803212</v>
      </c>
      <c r="G2870" s="56">
        <v>38.571407437951379</v>
      </c>
    </row>
    <row r="2871" spans="4:7" ht="15.75" x14ac:dyDescent="0.25">
      <c r="D2871" s="59">
        <v>42734</v>
      </c>
      <c r="E2871" s="25">
        <v>77.604572935350063</v>
      </c>
      <c r="F2871" s="56">
        <v>22.416308435684805</v>
      </c>
      <c r="G2871" s="56">
        <v>37.635114144451705</v>
      </c>
    </row>
    <row r="2872" spans="4:7" ht="15.75" x14ac:dyDescent="0.25">
      <c r="D2872" s="59">
        <v>42737</v>
      </c>
      <c r="E2872" s="25">
        <v>77.877005982161137</v>
      </c>
      <c r="F2872" s="56">
        <v>22.562035405037626</v>
      </c>
      <c r="G2872" s="56">
        <v>38.543318639146371</v>
      </c>
    </row>
    <row r="2873" spans="4:7" ht="15.75" x14ac:dyDescent="0.25">
      <c r="D2873" s="59">
        <v>42738</v>
      </c>
      <c r="E2873" s="25">
        <v>78.066102480454916</v>
      </c>
      <c r="F2873" s="56">
        <v>22.511971764979279</v>
      </c>
      <c r="G2873" s="56">
        <v>39.198723944596139</v>
      </c>
    </row>
    <row r="2874" spans="4:7" ht="15.75" x14ac:dyDescent="0.25">
      <c r="D2874" s="59">
        <v>42739</v>
      </c>
      <c r="E2874" s="25">
        <v>77.074044676134321</v>
      </c>
      <c r="F2874" s="56">
        <v>21.988619659350949</v>
      </c>
      <c r="G2874" s="56">
        <v>37.520418215997985</v>
      </c>
    </row>
    <row r="2875" spans="4:7" ht="15.75" x14ac:dyDescent="0.25">
      <c r="D2875" s="59">
        <v>42740</v>
      </c>
      <c r="E2875" s="25">
        <v>76.972241272004453</v>
      </c>
      <c r="F2875" s="56">
        <v>21.990988039858617</v>
      </c>
      <c r="G2875" s="56">
        <v>35.980215748191014</v>
      </c>
    </row>
    <row r="2876" spans="4:7" ht="15.75" x14ac:dyDescent="0.25">
      <c r="D2876" s="59">
        <v>42741</v>
      </c>
      <c r="E2876" s="25">
        <v>76.256620502455206</v>
      </c>
      <c r="F2876" s="56">
        <v>21.671660145324424</v>
      </c>
      <c r="G2876" s="56">
        <v>36.577102722797086</v>
      </c>
    </row>
    <row r="2877" spans="4:7" ht="15.75" x14ac:dyDescent="0.25">
      <c r="D2877" s="59">
        <v>42744</v>
      </c>
      <c r="E2877" s="25">
        <v>76.618312120599327</v>
      </c>
      <c r="F2877" s="56">
        <v>22.011293393596731</v>
      </c>
      <c r="G2877" s="56">
        <v>36.427295795837125</v>
      </c>
    </row>
    <row r="2878" spans="4:7" ht="15.75" x14ac:dyDescent="0.25">
      <c r="D2878" s="59">
        <v>42745</v>
      </c>
      <c r="E2878" s="25">
        <v>77.170452306020621</v>
      </c>
      <c r="F2878" s="56">
        <v>22.377624326462421</v>
      </c>
      <c r="G2878" s="56">
        <v>37.089723300988119</v>
      </c>
    </row>
    <row r="2879" spans="4:7" ht="15.75" x14ac:dyDescent="0.25">
      <c r="D2879" s="59">
        <v>42746</v>
      </c>
      <c r="E2879" s="25">
        <v>76.500483451995009</v>
      </c>
      <c r="F2879" s="56">
        <v>21.889916218790439</v>
      </c>
      <c r="G2879" s="56">
        <v>36.188541005994715</v>
      </c>
    </row>
    <row r="2880" spans="4:7" ht="15.75" x14ac:dyDescent="0.25">
      <c r="D2880" s="59">
        <v>42747</v>
      </c>
      <c r="E2880" s="25">
        <v>76.23232515129996</v>
      </c>
      <c r="F2880" s="56">
        <v>21.682363886904945</v>
      </c>
      <c r="G2880" s="56">
        <v>35.565905965817414</v>
      </c>
    </row>
    <row r="2881" spans="4:7" ht="15.75" x14ac:dyDescent="0.25">
      <c r="D2881" s="59">
        <v>42748</v>
      </c>
      <c r="E2881" s="25">
        <v>76.315010124778297</v>
      </c>
      <c r="F2881" s="56">
        <v>21.883390155507421</v>
      </c>
      <c r="G2881" s="56">
        <v>35.388010240052495</v>
      </c>
    </row>
    <row r="2882" spans="4:7" ht="15.75" x14ac:dyDescent="0.25">
      <c r="D2882" s="59">
        <v>42751</v>
      </c>
      <c r="E2882" s="25">
        <v>76.4144164435627</v>
      </c>
      <c r="F2882" s="56">
        <v>21.873613533037293</v>
      </c>
      <c r="G2882" s="56">
        <v>35.90063081824357</v>
      </c>
    </row>
    <row r="2883" spans="4:7" ht="15.75" x14ac:dyDescent="0.25">
      <c r="D2883" s="59">
        <v>42752</v>
      </c>
      <c r="E2883" s="25">
        <v>76.21597272210316</v>
      </c>
      <c r="F2883" s="56">
        <v>21.692958049064657</v>
      </c>
      <c r="G2883" s="56">
        <v>34.299569286359109</v>
      </c>
    </row>
    <row r="2884" spans="4:7" ht="15.75" x14ac:dyDescent="0.25">
      <c r="D2884" s="59">
        <v>42753</v>
      </c>
      <c r="E2884" s="25">
        <v>76.82017966293968</v>
      </c>
      <c r="F2884" s="56">
        <v>21.871914309606954</v>
      </c>
      <c r="G2884" s="56">
        <v>35.54718009994744</v>
      </c>
    </row>
    <row r="2885" spans="4:7" ht="15.75" x14ac:dyDescent="0.25">
      <c r="D2885" s="59">
        <v>42754</v>
      </c>
      <c r="E2885" s="25">
        <v>77.006599572094729</v>
      </c>
      <c r="F2885" s="56">
        <v>22.239080797929688</v>
      </c>
      <c r="G2885" s="56">
        <v>35.528454234077444</v>
      </c>
    </row>
    <row r="2886" spans="4:7" ht="15.75" x14ac:dyDescent="0.25">
      <c r="D2886" s="59">
        <v>42755</v>
      </c>
      <c r="E2886" s="25">
        <v>77.664622673978087</v>
      </c>
      <c r="F2886" s="56">
        <v>22.60984766808911</v>
      </c>
      <c r="G2886" s="56">
        <v>35.444187837662454</v>
      </c>
    </row>
    <row r="2887" spans="4:7" ht="15.75" x14ac:dyDescent="0.25">
      <c r="D2887" s="59">
        <v>42758</v>
      </c>
      <c r="E2887" s="25">
        <v>78.035049014011065</v>
      </c>
      <c r="F2887" s="56">
        <v>22.917300202231083</v>
      </c>
      <c r="G2887" s="56">
        <v>35.001789256483875</v>
      </c>
    </row>
    <row r="2888" spans="4:7" ht="15.75" x14ac:dyDescent="0.25">
      <c r="D2888" s="59">
        <v>42759</v>
      </c>
      <c r="E2888" s="25">
        <v>77.919968395295484</v>
      </c>
      <c r="F2888" s="56">
        <v>23.002838076283162</v>
      </c>
      <c r="G2888" s="56">
        <v>35.523772767609941</v>
      </c>
    </row>
    <row r="2889" spans="4:7" ht="15.75" x14ac:dyDescent="0.25">
      <c r="D2889" s="59">
        <v>42760</v>
      </c>
      <c r="E2889" s="25">
        <v>77.472978265715682</v>
      </c>
      <c r="F2889" s="56">
        <v>22.704039643715348</v>
      </c>
      <c r="G2889" s="56">
        <v>34.980722657380127</v>
      </c>
    </row>
    <row r="2890" spans="4:7" ht="15.75" x14ac:dyDescent="0.25">
      <c r="D2890" s="59">
        <v>42761</v>
      </c>
      <c r="E2890" s="25">
        <v>79.115247896775131</v>
      </c>
      <c r="F2890" s="56">
        <v>23.122138488444133</v>
      </c>
      <c r="G2890" s="56">
        <v>36.277488868877185</v>
      </c>
    </row>
    <row r="2891" spans="4:7" ht="15.75" x14ac:dyDescent="0.25">
      <c r="D2891" s="59">
        <v>42762</v>
      </c>
      <c r="E2891" s="25">
        <v>79.059870458400965</v>
      </c>
      <c r="F2891" s="56">
        <v>23.279956215496899</v>
      </c>
      <c r="G2891" s="56">
        <v>36.235355670669691</v>
      </c>
    </row>
    <row r="2892" spans="4:7" ht="15.75" x14ac:dyDescent="0.25">
      <c r="D2892" s="59">
        <v>42765</v>
      </c>
      <c r="E2892" s="25">
        <v>79.309243902224509</v>
      </c>
      <c r="F2892" s="56">
        <v>22.825827419639456</v>
      </c>
      <c r="G2892" s="56">
        <v>35.790616356257352</v>
      </c>
    </row>
    <row r="2893" spans="4:7" ht="15.75" x14ac:dyDescent="0.25">
      <c r="D2893" s="59">
        <v>42766</v>
      </c>
      <c r="E2893" s="25">
        <v>78.472897536220728</v>
      </c>
      <c r="F2893" s="56">
        <v>22.710499187241552</v>
      </c>
      <c r="G2893" s="56">
        <v>34.362769083670351</v>
      </c>
    </row>
    <row r="2894" spans="4:7" ht="15.75" x14ac:dyDescent="0.25">
      <c r="D2894" s="59">
        <v>42767</v>
      </c>
      <c r="E2894" s="25">
        <v>77.947650987294665</v>
      </c>
      <c r="F2894" s="56">
        <v>22.483273637282974</v>
      </c>
      <c r="G2894" s="56">
        <v>34.475124278890299</v>
      </c>
    </row>
    <row r="2895" spans="4:7" ht="15.75" x14ac:dyDescent="0.25">
      <c r="D2895" s="59">
        <v>42768</v>
      </c>
      <c r="E2895" s="25">
        <v>78.13400475659769</v>
      </c>
      <c r="F2895" s="56">
        <v>22.442656891555046</v>
      </c>
      <c r="G2895" s="56">
        <v>34.561731408539018</v>
      </c>
    </row>
    <row r="2896" spans="4:7" ht="15.75" x14ac:dyDescent="0.25">
      <c r="D2896" s="59">
        <v>42769</v>
      </c>
      <c r="E2896" s="25">
        <v>78.130257990878789</v>
      </c>
      <c r="F2896" s="56">
        <v>22.717928018652557</v>
      </c>
      <c r="G2896" s="56">
        <v>34.54534627590278</v>
      </c>
    </row>
    <row r="2897" spans="4:7" ht="15.75" x14ac:dyDescent="0.25">
      <c r="D2897" s="59">
        <v>42772</v>
      </c>
      <c r="E2897" s="25">
        <v>78.935938637996458</v>
      </c>
      <c r="F2897" s="56">
        <v>22.680051352370924</v>
      </c>
      <c r="G2897" s="56">
        <v>34.92922652623767</v>
      </c>
    </row>
    <row r="2898" spans="4:7" ht="15.75" x14ac:dyDescent="0.25">
      <c r="D2898" s="59">
        <v>42773</v>
      </c>
      <c r="E2898" s="25">
        <v>78.400238534980303</v>
      </c>
      <c r="F2898" s="56">
        <v>22.349365011388002</v>
      </c>
      <c r="G2898" s="56">
        <v>35.434824904727471</v>
      </c>
    </row>
    <row r="2899" spans="4:7" ht="15.75" x14ac:dyDescent="0.25">
      <c r="D2899" s="59">
        <v>42774</v>
      </c>
      <c r="E2899" s="25">
        <v>78.585760625968987</v>
      </c>
      <c r="F2899" s="56">
        <v>22.308368449727233</v>
      </c>
      <c r="G2899" s="56">
        <v>35.167981316080073</v>
      </c>
    </row>
    <row r="2900" spans="4:7" ht="15.75" x14ac:dyDescent="0.25">
      <c r="D2900" s="59">
        <v>42775</v>
      </c>
      <c r="E2900" s="25">
        <v>77.703852923437196</v>
      </c>
      <c r="F2900" s="56">
        <v>22.086199391162651</v>
      </c>
      <c r="G2900" s="56">
        <v>35.46057297029872</v>
      </c>
    </row>
    <row r="2901" spans="4:7" ht="15.75" x14ac:dyDescent="0.25">
      <c r="D2901" s="59">
        <v>42776</v>
      </c>
      <c r="E2901" s="25">
        <v>77.721258600449872</v>
      </c>
      <c r="F2901" s="56">
        <v>22.017570007791765</v>
      </c>
      <c r="G2901" s="56">
        <v>35.575268898752441</v>
      </c>
    </row>
    <row r="2902" spans="4:7" ht="15.75" x14ac:dyDescent="0.25">
      <c r="D2902" s="59">
        <v>42779</v>
      </c>
      <c r="E2902" s="25">
        <v>77.972755379892277</v>
      </c>
      <c r="F2902" s="56">
        <v>22.09675920457892</v>
      </c>
      <c r="G2902" s="56">
        <v>36.207266871864682</v>
      </c>
    </row>
    <row r="2903" spans="4:7" ht="15.75" x14ac:dyDescent="0.25">
      <c r="D2903" s="59">
        <v>42780</v>
      </c>
      <c r="E2903" s="25">
        <v>78.045368740529881</v>
      </c>
      <c r="F2903" s="56">
        <v>21.946974926012363</v>
      </c>
      <c r="G2903" s="56">
        <v>36.310259134149668</v>
      </c>
    </row>
    <row r="2904" spans="4:7" ht="15.75" x14ac:dyDescent="0.25">
      <c r="D2904" s="59">
        <v>42781</v>
      </c>
      <c r="E2904" s="25">
        <v>77.933086910557535</v>
      </c>
      <c r="F2904" s="56">
        <v>22.043708906630499</v>
      </c>
      <c r="G2904" s="56">
        <v>36.115978275748482</v>
      </c>
    </row>
    <row r="2905" spans="4:7" ht="15.75" x14ac:dyDescent="0.25">
      <c r="D2905" s="59">
        <v>42782</v>
      </c>
      <c r="E2905" s="25">
        <v>77.727391691462017</v>
      </c>
      <c r="F2905" s="56">
        <v>21.740883455095329</v>
      </c>
      <c r="G2905" s="56">
        <v>34.849641596290184</v>
      </c>
    </row>
    <row r="2906" spans="4:7" ht="15.75" x14ac:dyDescent="0.25">
      <c r="D2906" s="59">
        <v>42783</v>
      </c>
      <c r="E2906" s="25">
        <v>78.443856859453831</v>
      </c>
      <c r="F2906" s="56">
        <v>22.233295954793842</v>
      </c>
      <c r="G2906" s="56">
        <v>36.160452207189728</v>
      </c>
    </row>
    <row r="2907" spans="4:7" ht="15.75" x14ac:dyDescent="0.25">
      <c r="D2907" s="59">
        <v>42786</v>
      </c>
      <c r="E2907" s="25">
        <v>78.042322913599691</v>
      </c>
      <c r="F2907" s="56">
        <v>21.958582623573641</v>
      </c>
      <c r="G2907" s="56">
        <v>35.860838353269806</v>
      </c>
    </row>
    <row r="2908" spans="4:7" ht="15.75" x14ac:dyDescent="0.25">
      <c r="D2908" s="59">
        <v>42787</v>
      </c>
      <c r="E2908" s="25">
        <v>77.955561388529688</v>
      </c>
      <c r="F2908" s="56">
        <v>21.847202219956419</v>
      </c>
      <c r="G2908" s="56">
        <v>36.722228183289516</v>
      </c>
    </row>
    <row r="2909" spans="4:7" ht="15.75" x14ac:dyDescent="0.25">
      <c r="D2909" s="59">
        <v>42788</v>
      </c>
      <c r="E2909" s="25">
        <v>77.598182802003748</v>
      </c>
      <c r="F2909" s="56">
        <v>21.912266065172759</v>
      </c>
      <c r="G2909" s="56">
        <v>36.549013923992078</v>
      </c>
    </row>
    <row r="2910" spans="4:7" ht="15.75" x14ac:dyDescent="0.25">
      <c r="D2910" s="59">
        <v>42789</v>
      </c>
      <c r="E2910" s="25">
        <v>78.471257436438236</v>
      </c>
      <c r="F2910" s="56">
        <v>22.303132394584992</v>
      </c>
      <c r="G2910" s="56">
        <v>36.656687652744544</v>
      </c>
    </row>
    <row r="2911" spans="4:7" ht="15.75" x14ac:dyDescent="0.25">
      <c r="D2911" s="59">
        <v>42790</v>
      </c>
      <c r="E2911" s="25">
        <v>78.22908568136215</v>
      </c>
      <c r="F2911" s="56">
        <v>22.087214411380241</v>
      </c>
      <c r="G2911" s="56">
        <v>36.654346919510772</v>
      </c>
    </row>
    <row r="2912" spans="4:7" ht="15.75" x14ac:dyDescent="0.25">
      <c r="D2912" s="59">
        <v>42793</v>
      </c>
      <c r="E2912" s="25">
        <v>77.142683184195434</v>
      </c>
      <c r="F2912" s="56">
        <v>21.781391215328895</v>
      </c>
      <c r="G2912" s="56">
        <v>35.99660088082728</v>
      </c>
    </row>
    <row r="2913" spans="4:7" ht="15.75" x14ac:dyDescent="0.25">
      <c r="D2913" s="59">
        <v>42794</v>
      </c>
      <c r="E2913" s="25">
        <v>78.239157269952784</v>
      </c>
      <c r="F2913" s="56">
        <v>22.037533853849855</v>
      </c>
      <c r="G2913" s="56">
        <v>36.417932862902113</v>
      </c>
    </row>
    <row r="2914" spans="4:7" ht="15.75" x14ac:dyDescent="0.25">
      <c r="D2914" s="59">
        <v>42795</v>
      </c>
      <c r="E2914" s="25">
        <v>77.795489081233683</v>
      </c>
      <c r="F2914" s="56">
        <v>21.774423963718405</v>
      </c>
      <c r="G2914" s="56">
        <v>36.504539992550832</v>
      </c>
    </row>
    <row r="2915" spans="4:7" ht="15.75" x14ac:dyDescent="0.25">
      <c r="D2915" s="59">
        <v>42796</v>
      </c>
      <c r="E2915" s="25">
        <v>78.911321058347752</v>
      </c>
      <c r="F2915" s="56">
        <v>22.588603316712643</v>
      </c>
      <c r="G2915" s="56">
        <v>37.953453864241581</v>
      </c>
    </row>
    <row r="2916" spans="4:7" ht="15.75" x14ac:dyDescent="0.25">
      <c r="D2916" s="59">
        <v>42797</v>
      </c>
      <c r="E2916" s="25">
        <v>77.734861048321861</v>
      </c>
      <c r="F2916" s="56">
        <v>22.446302906736793</v>
      </c>
      <c r="G2916" s="56">
        <v>36.282170335344688</v>
      </c>
    </row>
    <row r="2917" spans="4:7" ht="15.75" x14ac:dyDescent="0.25">
      <c r="D2917" s="59">
        <v>42800</v>
      </c>
      <c r="E2917" s="25">
        <v>78.138083873043684</v>
      </c>
      <c r="F2917" s="56">
        <v>22.772384932291612</v>
      </c>
      <c r="G2917" s="56">
        <v>37.181011897104341</v>
      </c>
    </row>
    <row r="2918" spans="4:7" ht="15.75" x14ac:dyDescent="0.25">
      <c r="D2918" s="59">
        <v>42801</v>
      </c>
      <c r="E2918" s="25">
        <v>78.266823010359715</v>
      </c>
      <c r="F2918" s="56">
        <v>22.820552561305753</v>
      </c>
      <c r="G2918" s="56">
        <v>37.436151819583017</v>
      </c>
    </row>
    <row r="2919" spans="4:7" ht="15.75" x14ac:dyDescent="0.25">
      <c r="D2919" s="59">
        <v>42802</v>
      </c>
      <c r="E2919" s="25">
        <v>78.928214347678377</v>
      </c>
      <c r="F2919" s="56">
        <v>23.172702016555814</v>
      </c>
      <c r="G2919" s="56">
        <v>38.157097655577779</v>
      </c>
    </row>
    <row r="2920" spans="4:7" ht="15.75" x14ac:dyDescent="0.25">
      <c r="D2920" s="59">
        <v>42803</v>
      </c>
      <c r="E2920" s="25">
        <v>79.138644346211919</v>
      </c>
      <c r="F2920" s="56">
        <v>23.421658937538869</v>
      </c>
      <c r="G2920" s="56">
        <v>37.965157530410323</v>
      </c>
    </row>
    <row r="2921" spans="4:7" ht="15.75" x14ac:dyDescent="0.25">
      <c r="D2921" s="59">
        <v>42804</v>
      </c>
      <c r="E2921" s="25">
        <v>78.509009795796246</v>
      </c>
      <c r="F2921" s="56">
        <v>23.957634552847917</v>
      </c>
      <c r="G2921" s="56">
        <v>37.330818824064323</v>
      </c>
    </row>
    <row r="2922" spans="4:7" ht="15.75" x14ac:dyDescent="0.25">
      <c r="D2922" s="59">
        <v>42807</v>
      </c>
      <c r="E2922" s="25">
        <v>78.996196453680128</v>
      </c>
      <c r="F2922" s="56">
        <v>23.614095941532518</v>
      </c>
      <c r="G2922" s="56">
        <v>37.188034096805623</v>
      </c>
    </row>
    <row r="2923" spans="4:7" ht="15.75" x14ac:dyDescent="0.25">
      <c r="D2923" s="59">
        <v>42808</v>
      </c>
      <c r="E2923" s="25">
        <v>78.753330030752423</v>
      </c>
      <c r="F2923" s="56">
        <v>23.226580841832202</v>
      </c>
      <c r="G2923" s="56">
        <v>37.396359354609274</v>
      </c>
    </row>
    <row r="2924" spans="4:7" ht="15.75" x14ac:dyDescent="0.25">
      <c r="D2924" s="59">
        <v>42810</v>
      </c>
      <c r="E2924" s="25">
        <v>77.626886456892592</v>
      </c>
      <c r="F2924" s="56">
        <v>22.634584702648453</v>
      </c>
      <c r="G2924" s="56">
        <v>34.678768070226496</v>
      </c>
    </row>
    <row r="2925" spans="4:7" ht="15.75" x14ac:dyDescent="0.25">
      <c r="D2925" s="59">
        <v>42811</v>
      </c>
      <c r="E2925" s="25">
        <v>76.983348218581128</v>
      </c>
      <c r="F2925" s="56">
        <v>22.147696114420732</v>
      </c>
      <c r="G2925" s="56">
        <v>34.493850144760316</v>
      </c>
    </row>
    <row r="2926" spans="4:7" ht="15.75" x14ac:dyDescent="0.25">
      <c r="D2926" s="59">
        <v>42814</v>
      </c>
      <c r="E2926" s="25">
        <v>76.857444987702351</v>
      </c>
      <c r="F2926" s="56">
        <v>22.078281164398096</v>
      </c>
      <c r="G2926" s="56">
        <v>34.404902281877845</v>
      </c>
    </row>
    <row r="2927" spans="4:7" ht="15.75" x14ac:dyDescent="0.25">
      <c r="D2927" s="59">
        <v>42815</v>
      </c>
      <c r="E2927" s="25">
        <v>76.677066745381509</v>
      </c>
      <c r="F2927" s="56">
        <v>22.169052915862263</v>
      </c>
      <c r="G2927" s="56">
        <v>33.609052982403107</v>
      </c>
    </row>
    <row r="2928" spans="4:7" ht="15.75" x14ac:dyDescent="0.25">
      <c r="D2928" s="59">
        <v>42816</v>
      </c>
      <c r="E2928" s="25">
        <v>77.401911217948168</v>
      </c>
      <c r="F2928" s="56">
        <v>22.203225461162667</v>
      </c>
      <c r="G2928" s="56">
        <v>33.819718973440537</v>
      </c>
    </row>
    <row r="2929" spans="4:7" ht="15.75" x14ac:dyDescent="0.25">
      <c r="D2929" s="59">
        <v>42817</v>
      </c>
      <c r="E2929" s="25">
        <v>77.552591263393083</v>
      </c>
      <c r="F2929" s="56">
        <v>22.394872048105686</v>
      </c>
      <c r="G2929" s="56">
        <v>34.203599223775406</v>
      </c>
    </row>
    <row r="2930" spans="4:7" ht="15.75" x14ac:dyDescent="0.25">
      <c r="D2930" s="59">
        <v>42818</v>
      </c>
      <c r="E2930" s="25">
        <v>78.454464678623708</v>
      </c>
      <c r="F2930" s="56">
        <v>22.963450263264495</v>
      </c>
      <c r="G2930" s="56">
        <v>34.62727193908399</v>
      </c>
    </row>
    <row r="2931" spans="4:7" ht="15.75" x14ac:dyDescent="0.25">
      <c r="D2931" s="59">
        <v>42821</v>
      </c>
      <c r="E2931" s="25">
        <v>77.386188462208978</v>
      </c>
      <c r="F2931" s="56">
        <v>22.267337836286249</v>
      </c>
      <c r="G2931" s="56">
        <v>33.051958472770806</v>
      </c>
    </row>
    <row r="2932" spans="4:7" ht="15.75" x14ac:dyDescent="0.25">
      <c r="D2932" s="59">
        <v>42822</v>
      </c>
      <c r="E2932" s="25">
        <v>77.642669801419743</v>
      </c>
      <c r="F2932" s="56">
        <v>22.692579635852184</v>
      </c>
      <c r="G2932" s="56">
        <v>34.156784559100409</v>
      </c>
    </row>
    <row r="2933" spans="4:7" ht="15.75" x14ac:dyDescent="0.25">
      <c r="D2933" s="59">
        <v>42823</v>
      </c>
      <c r="E2933" s="25">
        <v>77.578893652564673</v>
      </c>
      <c r="F2933" s="56">
        <v>22.637449209675566</v>
      </c>
      <c r="G2933" s="56">
        <v>34.669405137291506</v>
      </c>
    </row>
    <row r="2934" spans="4:7" ht="15.75" x14ac:dyDescent="0.25">
      <c r="D2934" s="59">
        <v>42824</v>
      </c>
      <c r="E2934" s="25">
        <v>77.701112654957853</v>
      </c>
      <c r="F2934" s="56">
        <v>22.258887946405935</v>
      </c>
      <c r="G2934" s="56">
        <v>35.404395372688732</v>
      </c>
    </row>
    <row r="2935" spans="4:7" ht="15.75" x14ac:dyDescent="0.25">
      <c r="D2935" s="59">
        <v>42825</v>
      </c>
      <c r="E2935" s="25">
        <v>77.706952081761528</v>
      </c>
      <c r="F2935" s="56">
        <v>22.218441855530259</v>
      </c>
      <c r="G2935" s="56">
        <v>35.645490895764894</v>
      </c>
    </row>
    <row r="2936" spans="4:7" ht="15.75" x14ac:dyDescent="0.25">
      <c r="D2936" s="59">
        <v>42828</v>
      </c>
      <c r="E2936" s="25">
        <v>77.579282284475909</v>
      </c>
      <c r="F2936" s="56">
        <v>22.136139098578901</v>
      </c>
      <c r="G2936" s="56">
        <v>35.331832642442507</v>
      </c>
    </row>
    <row r="2937" spans="4:7" ht="15.75" x14ac:dyDescent="0.25">
      <c r="D2937" s="59">
        <v>42829</v>
      </c>
      <c r="E2937" s="25">
        <v>78.181402549782717</v>
      </c>
      <c r="F2937" s="56">
        <v>22.645923054587325</v>
      </c>
      <c r="G2937" s="56">
        <v>35.858497620036054</v>
      </c>
    </row>
    <row r="2938" spans="4:7" ht="15.75" x14ac:dyDescent="0.25">
      <c r="D2938" s="59">
        <v>42830</v>
      </c>
      <c r="E2938" s="25">
        <v>78.34675222732173</v>
      </c>
      <c r="F2938" s="56">
        <v>22.993915519976206</v>
      </c>
      <c r="G2938" s="56">
        <v>36.378140397928391</v>
      </c>
    </row>
    <row r="2939" spans="4:7" ht="15.75" x14ac:dyDescent="0.25">
      <c r="D2939" s="59">
        <v>42831</v>
      </c>
      <c r="E2939" s="25">
        <v>78.714079866943436</v>
      </c>
      <c r="F2939" s="56">
        <v>23.033406577200701</v>
      </c>
      <c r="G2939" s="56">
        <v>36.659028385978296</v>
      </c>
    </row>
    <row r="2940" spans="4:7" ht="15.75" x14ac:dyDescent="0.25">
      <c r="D2940" s="59">
        <v>42832</v>
      </c>
      <c r="E2940" s="25">
        <v>78.454327530463459</v>
      </c>
      <c r="F2940" s="56">
        <v>22.724247395548392</v>
      </c>
      <c r="G2940" s="56">
        <v>37.017160570741915</v>
      </c>
    </row>
    <row r="2941" spans="4:7" ht="15.75" x14ac:dyDescent="0.25">
      <c r="D2941" s="59">
        <v>42835</v>
      </c>
      <c r="E2941" s="25">
        <v>79.1078894324869</v>
      </c>
      <c r="F2941" s="56">
        <v>23.200742667727337</v>
      </c>
      <c r="G2941" s="56">
        <v>37.471262818089237</v>
      </c>
    </row>
    <row r="2942" spans="4:7" ht="15.75" x14ac:dyDescent="0.25">
      <c r="D2942" s="59">
        <v>42836</v>
      </c>
      <c r="E2942" s="25">
        <v>79.648178255463137</v>
      </c>
      <c r="F2942" s="56">
        <v>23.507212649628251</v>
      </c>
      <c r="G2942" s="56">
        <v>37.728743473801664</v>
      </c>
    </row>
    <row r="2943" spans="4:7" ht="15.75" x14ac:dyDescent="0.25">
      <c r="D2943" s="59">
        <v>42837</v>
      </c>
      <c r="E2943" s="25">
        <v>79.608217142860568</v>
      </c>
      <c r="F2943" s="56">
        <v>23.676782596332945</v>
      </c>
      <c r="G2943" s="56">
        <v>37.096745500689401</v>
      </c>
    </row>
    <row r="2944" spans="4:7" ht="15.75" x14ac:dyDescent="0.25">
      <c r="D2944" s="59">
        <v>42838</v>
      </c>
      <c r="E2944" s="25">
        <v>80.237533616495128</v>
      </c>
      <c r="F2944" s="56">
        <v>23.874420316848056</v>
      </c>
      <c r="G2944" s="56">
        <v>37.988564862747822</v>
      </c>
    </row>
    <row r="2945" spans="4:7" ht="15.75" x14ac:dyDescent="0.25">
      <c r="D2945" s="59">
        <v>42839</v>
      </c>
      <c r="E2945" s="25">
        <v>80.390765653251094</v>
      </c>
      <c r="F2945" s="56">
        <v>23.870452987483894</v>
      </c>
      <c r="G2945" s="56">
        <v>38.016653661552823</v>
      </c>
    </row>
    <row r="2946" spans="4:7" ht="15.75" x14ac:dyDescent="0.25">
      <c r="D2946" s="59">
        <v>42842</v>
      </c>
      <c r="E2946" s="25">
        <v>80.52768405617843</v>
      </c>
      <c r="F2946" s="56">
        <v>24.220817594914301</v>
      </c>
      <c r="G2946" s="56">
        <v>37.990905595981573</v>
      </c>
    </row>
    <row r="2947" spans="4:7" ht="15.75" x14ac:dyDescent="0.25">
      <c r="D2947" s="59">
        <v>42843</v>
      </c>
      <c r="E2947" s="25">
        <v>80.491173348256368</v>
      </c>
      <c r="F2947" s="56">
        <v>24.217227111850924</v>
      </c>
      <c r="G2947" s="56">
        <v>36.829901912041962</v>
      </c>
    </row>
    <row r="2948" spans="4:7" ht="15.75" x14ac:dyDescent="0.25">
      <c r="D2948" s="59">
        <v>42844</v>
      </c>
      <c r="E2948" s="25">
        <v>80.284488303349463</v>
      </c>
      <c r="F2948" s="56">
        <v>24.088309843421385</v>
      </c>
      <c r="G2948" s="56">
        <v>36.97502737253442</v>
      </c>
    </row>
    <row r="2949" spans="4:7" ht="15.75" x14ac:dyDescent="0.25">
      <c r="D2949" s="59">
        <v>42845</v>
      </c>
      <c r="E2949" s="25">
        <v>80.168737010232746</v>
      </c>
      <c r="F2949" s="56">
        <v>24.115386552045702</v>
      </c>
      <c r="G2949" s="56">
        <v>36.928212707859444</v>
      </c>
    </row>
    <row r="2950" spans="4:7" ht="15.75" x14ac:dyDescent="0.25">
      <c r="D2950" s="59">
        <v>42846</v>
      </c>
      <c r="E2950" s="25">
        <v>80.106516184798465</v>
      </c>
      <c r="F2950" s="56">
        <v>23.839242056177024</v>
      </c>
      <c r="G2950" s="56">
        <v>36.483473393447106</v>
      </c>
    </row>
    <row r="2951" spans="4:7" ht="15.75" x14ac:dyDescent="0.25">
      <c r="D2951" s="59">
        <v>42849</v>
      </c>
      <c r="E2951" s="25">
        <v>77.044301764754678</v>
      </c>
      <c r="F2951" s="56">
        <v>23.298069386892649</v>
      </c>
      <c r="G2951" s="56">
        <v>34.142740159697937</v>
      </c>
    </row>
    <row r="2952" spans="4:7" ht="15.75" x14ac:dyDescent="0.25">
      <c r="D2952" s="59">
        <v>42850</v>
      </c>
      <c r="E2952" s="25">
        <v>76.678575120702504</v>
      </c>
      <c r="F2952" s="56">
        <v>23.444809594683825</v>
      </c>
      <c r="G2952" s="56">
        <v>33.583304916831878</v>
      </c>
    </row>
    <row r="2953" spans="4:7" ht="15.75" x14ac:dyDescent="0.25">
      <c r="D2953" s="59">
        <v>42851</v>
      </c>
      <c r="E2953" s="25">
        <v>77.60453644135967</v>
      </c>
      <c r="F2953" s="56">
        <v>23.786379339983267</v>
      </c>
      <c r="G2953" s="56">
        <v>34.229347289346656</v>
      </c>
    </row>
    <row r="2954" spans="4:7" ht="15.75" x14ac:dyDescent="0.25">
      <c r="D2954" s="59">
        <v>42852</v>
      </c>
      <c r="E2954" s="25">
        <v>77.372574336005172</v>
      </c>
      <c r="F2954" s="56">
        <v>23.390606287617601</v>
      </c>
      <c r="G2954" s="56">
        <v>34.175510424970426</v>
      </c>
    </row>
    <row r="2955" spans="4:7" ht="15.75" x14ac:dyDescent="0.25">
      <c r="D2955" s="59">
        <v>42853</v>
      </c>
      <c r="E2955" s="25">
        <v>77.538158665446304</v>
      </c>
      <c r="F2955" s="56">
        <v>23.915375303660813</v>
      </c>
      <c r="G2955" s="56">
        <v>34.44937621331907</v>
      </c>
    </row>
    <row r="2956" spans="4:7" ht="15.75" x14ac:dyDescent="0.25">
      <c r="D2956" s="59">
        <v>42856</v>
      </c>
      <c r="E2956" s="25">
        <v>76.712294165670244</v>
      </c>
      <c r="F2956" s="56">
        <v>23.497940468647172</v>
      </c>
      <c r="G2956" s="56">
        <v>33.971866633634228</v>
      </c>
    </row>
    <row r="2957" spans="4:7" ht="15.75" x14ac:dyDescent="0.25">
      <c r="D2957" s="59">
        <v>42857</v>
      </c>
      <c r="E2957" s="25">
        <v>77.211004988985124</v>
      </c>
      <c r="F2957" s="56">
        <v>23.600360106692374</v>
      </c>
      <c r="G2957" s="56">
        <v>33.702682311753087</v>
      </c>
    </row>
    <row r="2958" spans="4:7" ht="15.75" x14ac:dyDescent="0.25">
      <c r="D2958" s="59">
        <v>42858</v>
      </c>
      <c r="E2958" s="25">
        <v>77.194827735524953</v>
      </c>
      <c r="F2958" s="56">
        <v>23.483687224924886</v>
      </c>
      <c r="G2958" s="56">
        <v>34.128695760295422</v>
      </c>
    </row>
    <row r="2959" spans="4:7" ht="15.75" x14ac:dyDescent="0.25">
      <c r="D2959" s="59">
        <v>42859</v>
      </c>
      <c r="E2959" s="25">
        <v>77.362850766425041</v>
      </c>
      <c r="F2959" s="56">
        <v>23.677349598069441</v>
      </c>
      <c r="G2959" s="56">
        <v>33.122180469783281</v>
      </c>
    </row>
    <row r="2960" spans="4:7" ht="15.75" x14ac:dyDescent="0.25">
      <c r="D2960" s="59">
        <v>42860</v>
      </c>
      <c r="E2960" s="25">
        <v>76.653896562436643</v>
      </c>
      <c r="F2960" s="56">
        <v>23.410045300713577</v>
      </c>
      <c r="G2960" s="56">
        <v>32.677441155370943</v>
      </c>
    </row>
    <row r="2961" spans="4:7" ht="15.75" x14ac:dyDescent="0.25">
      <c r="D2961" s="59">
        <v>42863</v>
      </c>
      <c r="E2961" s="25">
        <v>75.516347632416696</v>
      </c>
      <c r="F2961" s="56">
        <v>23.264337139030133</v>
      </c>
      <c r="G2961" s="56">
        <v>33.412431390768191</v>
      </c>
    </row>
    <row r="2962" spans="4:7" ht="15.75" x14ac:dyDescent="0.25">
      <c r="D2962" s="59">
        <v>42864</v>
      </c>
      <c r="E2962" s="25">
        <v>75.158159844077716</v>
      </c>
      <c r="F2962" s="56">
        <v>23.473777166990239</v>
      </c>
      <c r="G2962" s="56">
        <v>34.259776821385387</v>
      </c>
    </row>
    <row r="2963" spans="4:7" ht="15.75" x14ac:dyDescent="0.25">
      <c r="D2963" s="59">
        <v>42865</v>
      </c>
      <c r="E2963" s="25">
        <v>74.27364248064417</v>
      </c>
      <c r="F2963" s="56">
        <v>22.983154167534892</v>
      </c>
      <c r="G2963" s="56">
        <v>33.793970907869308</v>
      </c>
    </row>
    <row r="2964" spans="4:7" ht="15.75" x14ac:dyDescent="0.25">
      <c r="D2964" s="59">
        <v>42866</v>
      </c>
      <c r="E2964" s="25">
        <v>74.37534438909843</v>
      </c>
      <c r="F2964" s="56">
        <v>22.847240644089027</v>
      </c>
      <c r="G2964" s="56">
        <v>33.726089644090564</v>
      </c>
    </row>
    <row r="2965" spans="4:7" ht="15.75" x14ac:dyDescent="0.25">
      <c r="D2965" s="59">
        <v>42867</v>
      </c>
      <c r="E2965" s="25">
        <v>74.305618512601072</v>
      </c>
      <c r="F2965" s="56">
        <v>22.70708727804913</v>
      </c>
      <c r="G2965" s="56">
        <v>32.724255820045926</v>
      </c>
    </row>
    <row r="2966" spans="4:7" ht="15.75" x14ac:dyDescent="0.25">
      <c r="D2966" s="59">
        <v>42870</v>
      </c>
      <c r="E2966" s="25">
        <v>73.793693880153199</v>
      </c>
      <c r="F2966" s="56">
        <v>22.32972881472719</v>
      </c>
      <c r="G2966" s="56">
        <v>31.785621793312501</v>
      </c>
    </row>
    <row r="2967" spans="4:7" ht="15.75" x14ac:dyDescent="0.25">
      <c r="D2967" s="59">
        <v>42871</v>
      </c>
      <c r="E2967" s="25">
        <v>74.000335513389899</v>
      </c>
      <c r="F2967" s="56">
        <v>22.371675856603378</v>
      </c>
      <c r="G2967" s="56">
        <v>30.552055379126685</v>
      </c>
    </row>
    <row r="2968" spans="4:7" ht="15.75" x14ac:dyDescent="0.25">
      <c r="D2968" s="59">
        <v>42872</v>
      </c>
      <c r="E2968" s="25">
        <v>74.065124998110292</v>
      </c>
      <c r="F2968" s="56">
        <v>22.374671621364904</v>
      </c>
      <c r="G2968" s="56">
        <v>29.660236017068243</v>
      </c>
    </row>
    <row r="2969" spans="4:7" ht="15.75" x14ac:dyDescent="0.25">
      <c r="D2969" s="59">
        <v>42873</v>
      </c>
      <c r="E2969" s="25">
        <v>75.202797433891334</v>
      </c>
      <c r="F2969" s="56">
        <v>22.681563093034374</v>
      </c>
      <c r="G2969" s="56">
        <v>30.641003242009155</v>
      </c>
    </row>
    <row r="2970" spans="4:7" ht="15.75" x14ac:dyDescent="0.25">
      <c r="D2970" s="59">
        <v>42874</v>
      </c>
      <c r="E2970" s="25">
        <v>74.175259073550208</v>
      </c>
      <c r="F2970" s="56">
        <v>22.162230681281116</v>
      </c>
      <c r="G2970" s="56">
        <v>28.88077185022977</v>
      </c>
    </row>
    <row r="2971" spans="4:7" ht="15.75" x14ac:dyDescent="0.25">
      <c r="D2971" s="59">
        <v>42877</v>
      </c>
      <c r="E2971" s="25">
        <v>73.443873962237589</v>
      </c>
      <c r="F2971" s="56">
        <v>22.117473179680204</v>
      </c>
      <c r="G2971" s="56">
        <v>28.478165734024905</v>
      </c>
    </row>
    <row r="2972" spans="4:7" ht="15.75" x14ac:dyDescent="0.25">
      <c r="D2972" s="59">
        <v>42878</v>
      </c>
      <c r="E2972" s="25">
        <v>73.905802396965356</v>
      </c>
      <c r="F2972" s="56">
        <v>22.18061151550781</v>
      </c>
      <c r="G2972" s="56">
        <v>29.171022771214684</v>
      </c>
    </row>
    <row r="2973" spans="4:7" ht="15.75" x14ac:dyDescent="0.25">
      <c r="D2973" s="59">
        <v>42879</v>
      </c>
      <c r="E2973" s="25">
        <v>73.535840579194584</v>
      </c>
      <c r="F2973" s="56">
        <v>21.944326410219372</v>
      </c>
      <c r="G2973" s="56">
        <v>28.513276732531146</v>
      </c>
    </row>
    <row r="2974" spans="4:7" ht="15.75" x14ac:dyDescent="0.25">
      <c r="D2974" s="59">
        <v>42880</v>
      </c>
      <c r="E2974" s="25">
        <v>73.381250928123578</v>
      </c>
      <c r="F2974" s="56">
        <v>21.712113660280117</v>
      </c>
      <c r="G2974" s="56">
        <v>28.365810538804936</v>
      </c>
    </row>
    <row r="2975" spans="4:7" ht="15.75" x14ac:dyDescent="0.25">
      <c r="D2975" s="59">
        <v>42881</v>
      </c>
      <c r="E2975" s="25">
        <v>73.767800406115413</v>
      </c>
      <c r="F2975" s="56">
        <v>21.871836505248552</v>
      </c>
      <c r="G2975" s="56">
        <v>28.850342318191036</v>
      </c>
    </row>
    <row r="2976" spans="4:7" ht="15.75" x14ac:dyDescent="0.25">
      <c r="D2976" s="59">
        <v>42884</v>
      </c>
      <c r="E2976" s="25">
        <v>73.568845395835353</v>
      </c>
      <c r="F2976" s="56">
        <v>21.959644662964539</v>
      </c>
      <c r="G2976" s="56">
        <v>29.14527470564343</v>
      </c>
    </row>
    <row r="2977" spans="4:7" ht="15.75" x14ac:dyDescent="0.25">
      <c r="D2977" s="59">
        <v>42885</v>
      </c>
      <c r="E2977" s="25">
        <v>73.729542660808534</v>
      </c>
      <c r="F2977" s="56">
        <v>21.903510303196484</v>
      </c>
      <c r="G2977" s="56">
        <v>28.855023784658542</v>
      </c>
    </row>
    <row r="2978" spans="4:7" ht="15.75" x14ac:dyDescent="0.25">
      <c r="D2978" s="59">
        <v>42886</v>
      </c>
      <c r="E2978" s="25">
        <v>74.278445533699227</v>
      </c>
      <c r="F2978" s="56">
        <v>22.052586324531063</v>
      </c>
      <c r="G2978" s="56">
        <v>28.347084672934962</v>
      </c>
    </row>
    <row r="2979" spans="4:7" ht="15.75" x14ac:dyDescent="0.25">
      <c r="D2979" s="59">
        <v>42887</v>
      </c>
      <c r="E2979" s="25">
        <v>73.89126537148249</v>
      </c>
      <c r="F2979" s="56">
        <v>21.92794750391154</v>
      </c>
      <c r="G2979" s="56">
        <v>28.564772863673625</v>
      </c>
    </row>
    <row r="2980" spans="4:7" ht="15.75" x14ac:dyDescent="0.25">
      <c r="D2980" s="59">
        <v>42888</v>
      </c>
      <c r="E2980" s="25">
        <v>74.238302964132984</v>
      </c>
      <c r="F2980" s="56">
        <v>21.740145006604706</v>
      </c>
      <c r="G2980" s="56">
        <v>27.581664905498961</v>
      </c>
    </row>
    <row r="2981" spans="4:7" ht="15.75" x14ac:dyDescent="0.25">
      <c r="D2981" s="59">
        <v>42891</v>
      </c>
      <c r="E2981" s="25">
        <v>74.174748318227728</v>
      </c>
      <c r="F2981" s="56">
        <v>21.739741334628171</v>
      </c>
      <c r="G2981" s="56">
        <v>27.892982425587618</v>
      </c>
    </row>
    <row r="2982" spans="4:7" ht="15.75" x14ac:dyDescent="0.25">
      <c r="D2982" s="59">
        <v>42892</v>
      </c>
      <c r="E2982" s="25">
        <v>74.729067814343026</v>
      </c>
      <c r="F2982" s="56">
        <v>22.015323976122492</v>
      </c>
      <c r="G2982" s="56">
        <v>27.921071224392602</v>
      </c>
    </row>
    <row r="2983" spans="4:7" ht="15.75" x14ac:dyDescent="0.25">
      <c r="D2983" s="59">
        <v>42893</v>
      </c>
      <c r="E2983" s="25">
        <v>74.739497105966407</v>
      </c>
      <c r="F2983" s="56">
        <v>22.167933562573761</v>
      </c>
      <c r="G2983" s="56">
        <v>28.314314407662454</v>
      </c>
    </row>
    <row r="2984" spans="4:7" ht="15.75" x14ac:dyDescent="0.25">
      <c r="D2984" s="59">
        <v>42894</v>
      </c>
      <c r="E2984" s="25">
        <v>74.628781136909666</v>
      </c>
      <c r="F2984" s="56">
        <v>21.907739950053973</v>
      </c>
      <c r="G2984" s="56">
        <v>28.532002598401142</v>
      </c>
    </row>
    <row r="2985" spans="4:7" ht="15.75" x14ac:dyDescent="0.25">
      <c r="D2985" s="59">
        <v>42895</v>
      </c>
      <c r="E2985" s="25">
        <v>74.354644708975599</v>
      </c>
      <c r="F2985" s="56">
        <v>21.810798293171274</v>
      </c>
      <c r="G2985" s="56">
        <v>28.64201706038736</v>
      </c>
    </row>
    <row r="2986" spans="4:7" ht="15.75" x14ac:dyDescent="0.25">
      <c r="D2986" s="59">
        <v>42898</v>
      </c>
      <c r="E2986" s="25">
        <v>74.282711843818248</v>
      </c>
      <c r="F2986" s="56">
        <v>21.741582308492656</v>
      </c>
      <c r="G2986" s="56">
        <v>28.482847200492412</v>
      </c>
    </row>
    <row r="2987" spans="4:7" ht="15.75" x14ac:dyDescent="0.25">
      <c r="D2987" s="59">
        <v>42899</v>
      </c>
      <c r="E2987" s="25">
        <v>73.48257988199201</v>
      </c>
      <c r="F2987" s="56">
        <v>21.317878976278148</v>
      </c>
      <c r="G2987" s="56">
        <v>27.892982425587618</v>
      </c>
    </row>
    <row r="2988" spans="4:7" ht="15.75" x14ac:dyDescent="0.25">
      <c r="D2988" s="59">
        <v>42900</v>
      </c>
      <c r="E2988" s="25">
        <v>72.839856455525947</v>
      </c>
      <c r="F2988" s="56">
        <v>21.176133887486269</v>
      </c>
      <c r="G2988" s="56">
        <v>27.715086699822677</v>
      </c>
    </row>
    <row r="2989" spans="4:7" ht="15.75" x14ac:dyDescent="0.25">
      <c r="D2989" s="59">
        <v>42901</v>
      </c>
      <c r="E2989" s="25">
        <v>74.422212619575561</v>
      </c>
      <c r="F2989" s="56">
        <v>22.002704030000153</v>
      </c>
      <c r="G2989" s="56">
        <v>29.428503426927087</v>
      </c>
    </row>
    <row r="2990" spans="4:7" ht="15.75" x14ac:dyDescent="0.25">
      <c r="D2990" s="59">
        <v>42902</v>
      </c>
      <c r="E2990" s="25">
        <v>73.61844713924836</v>
      </c>
      <c r="F2990" s="56">
        <v>21.843643116004529</v>
      </c>
      <c r="G2990" s="56">
        <v>28.653720726556099</v>
      </c>
    </row>
    <row r="2991" spans="4:7" ht="15.75" x14ac:dyDescent="0.25">
      <c r="D2991" s="59">
        <v>42905</v>
      </c>
      <c r="E2991" s="25">
        <v>74.259781674064158</v>
      </c>
      <c r="F2991" s="56">
        <v>21.983632657345751</v>
      </c>
      <c r="G2991" s="56">
        <v>29.3676443628496</v>
      </c>
    </row>
    <row r="2992" spans="4:7" ht="15.75" x14ac:dyDescent="0.25">
      <c r="D2992" s="59">
        <v>42906</v>
      </c>
      <c r="E2992" s="25">
        <v>75.222485235725856</v>
      </c>
      <c r="F2992" s="56">
        <v>22.43444279045552</v>
      </c>
      <c r="G2992" s="56">
        <v>30.009005268896871</v>
      </c>
    </row>
    <row r="2993" spans="4:7" ht="15.75" x14ac:dyDescent="0.25">
      <c r="D2993" s="59">
        <v>42907</v>
      </c>
      <c r="E2993" s="25">
        <v>75.201154418533434</v>
      </c>
      <c r="F2993" s="56">
        <v>22.466736746552773</v>
      </c>
      <c r="G2993" s="56">
        <v>29.653213817366986</v>
      </c>
    </row>
    <row r="2994" spans="4:7" ht="15.75" x14ac:dyDescent="0.25">
      <c r="D2994" s="59">
        <v>42908</v>
      </c>
      <c r="E2994" s="25">
        <v>75.55255576972597</v>
      </c>
      <c r="F2994" s="56">
        <v>22.460152082531625</v>
      </c>
      <c r="G2994" s="56">
        <v>29.826428076664445</v>
      </c>
    </row>
    <row r="2995" spans="4:7" ht="15.75" x14ac:dyDescent="0.25">
      <c r="D2995" s="59">
        <v>42909</v>
      </c>
      <c r="E2995" s="25">
        <v>75.533886046666382</v>
      </c>
      <c r="F2995" s="56">
        <v>22.605584068439111</v>
      </c>
      <c r="G2995" s="56">
        <v>29.498725423939565</v>
      </c>
    </row>
    <row r="2996" spans="4:7" ht="15.75" x14ac:dyDescent="0.25">
      <c r="D2996" s="59">
        <v>42912</v>
      </c>
      <c r="E2996" s="25">
        <v>75.063678102020418</v>
      </c>
      <c r="F2996" s="56">
        <v>22.505143195183198</v>
      </c>
      <c r="G2996" s="56">
        <v>29.531495689212051</v>
      </c>
    </row>
    <row r="2997" spans="4:7" ht="15.75" x14ac:dyDescent="0.25">
      <c r="D2997" s="59">
        <v>42913</v>
      </c>
      <c r="E2997" s="25">
        <v>75.185688292847601</v>
      </c>
      <c r="F2997" s="56">
        <v>22.783977385741938</v>
      </c>
      <c r="G2997" s="56">
        <v>28.028744953145068</v>
      </c>
    </row>
    <row r="2998" spans="4:7" ht="15.75" x14ac:dyDescent="0.25">
      <c r="D2998" s="59">
        <v>42914</v>
      </c>
      <c r="E2998" s="25">
        <v>74.264283137683293</v>
      </c>
      <c r="F2998" s="56">
        <v>22.45618346632692</v>
      </c>
      <c r="G2998" s="56">
        <v>27.249280786306596</v>
      </c>
    </row>
    <row r="2999" spans="4:7" ht="15.75" x14ac:dyDescent="0.25">
      <c r="D2999" s="59">
        <v>42915</v>
      </c>
      <c r="E2999" s="25">
        <v>74.226553490468987</v>
      </c>
      <c r="F2999" s="56">
        <v>22.620060034561362</v>
      </c>
      <c r="G2999" s="56">
        <v>26.717934342245542</v>
      </c>
    </row>
    <row r="3000" spans="4:7" ht="15.75" x14ac:dyDescent="0.25">
      <c r="D3000" s="59">
        <v>42916</v>
      </c>
      <c r="E3000" s="25">
        <v>73.489560986277084</v>
      </c>
      <c r="F3000" s="56">
        <v>22.260234080591502</v>
      </c>
      <c r="G3000" s="56">
        <v>26.511949817675617</v>
      </c>
    </row>
    <row r="3001" spans="4:7" ht="15.75" x14ac:dyDescent="0.25">
      <c r="D3001" s="59">
        <v>42920</v>
      </c>
      <c r="E3001" s="25">
        <v>73.024753590592596</v>
      </c>
      <c r="F3001" s="56">
        <v>21.989602112604256</v>
      </c>
      <c r="G3001" s="56">
        <v>27.127562658151639</v>
      </c>
    </row>
    <row r="3002" spans="4:7" ht="15.75" x14ac:dyDescent="0.25">
      <c r="D3002" s="59">
        <v>42921</v>
      </c>
      <c r="E3002" s="25">
        <v>73.660342190299573</v>
      </c>
      <c r="F3002" s="56">
        <v>22.321976887354623</v>
      </c>
      <c r="G3002" s="56">
        <v>27.389724780331548</v>
      </c>
    </row>
    <row r="3003" spans="4:7" ht="15.75" x14ac:dyDescent="0.25">
      <c r="D3003" s="59">
        <v>42922</v>
      </c>
      <c r="E3003" s="25">
        <v>72.814787841179069</v>
      </c>
      <c r="F3003" s="56">
        <v>22.044954172315801</v>
      </c>
      <c r="G3003" s="56">
        <v>26.322350425741913</v>
      </c>
    </row>
    <row r="3004" spans="4:7" ht="15.75" x14ac:dyDescent="0.25">
      <c r="D3004" s="59">
        <v>42923</v>
      </c>
      <c r="E3004" s="25">
        <v>72.406304109326697</v>
      </c>
      <c r="F3004" s="56">
        <v>21.952101500721554</v>
      </c>
      <c r="G3004" s="56">
        <v>26.469816619468101</v>
      </c>
    </row>
    <row r="3005" spans="4:7" ht="15.75" x14ac:dyDescent="0.25">
      <c r="D3005" s="59">
        <v>42926</v>
      </c>
      <c r="E3005" s="25">
        <v>72.160139063010547</v>
      </c>
      <c r="F3005" s="56">
        <v>21.982029452016725</v>
      </c>
      <c r="G3005" s="56">
        <v>26.511949817675617</v>
      </c>
    </row>
    <row r="3006" spans="4:7" ht="15.75" x14ac:dyDescent="0.25">
      <c r="D3006" s="59">
        <v>42927</v>
      </c>
      <c r="E3006" s="25">
        <v>71.276457611641717</v>
      </c>
      <c r="F3006" s="56">
        <v>21.827961974228938</v>
      </c>
      <c r="G3006" s="56">
        <v>25.608426789448412</v>
      </c>
    </row>
    <row r="3007" spans="4:7" ht="15.75" x14ac:dyDescent="0.25">
      <c r="D3007" s="59">
        <v>42928</v>
      </c>
      <c r="E3007" s="25">
        <v>71.422072229132013</v>
      </c>
      <c r="F3007" s="56">
        <v>21.53657039779533</v>
      </c>
      <c r="G3007" s="56">
        <v>25.917403576303322</v>
      </c>
    </row>
    <row r="3008" spans="4:7" ht="15.75" x14ac:dyDescent="0.25">
      <c r="D3008" s="59">
        <v>42929</v>
      </c>
      <c r="E3008" s="25">
        <v>71.098046499465468</v>
      </c>
      <c r="F3008" s="56">
        <v>21.401823345799031</v>
      </c>
      <c r="G3008" s="56">
        <v>25.926766509238309</v>
      </c>
    </row>
    <row r="3009" spans="4:7" ht="15.75" x14ac:dyDescent="0.25">
      <c r="D3009" s="59">
        <v>42930</v>
      </c>
      <c r="E3009" s="25">
        <v>70.395047005017915</v>
      </c>
      <c r="F3009" s="56">
        <v>21.185429231596963</v>
      </c>
      <c r="G3009" s="56">
        <v>24.929614151661173</v>
      </c>
    </row>
    <row r="3010" spans="4:7" ht="15.75" x14ac:dyDescent="0.25">
      <c r="D3010" s="59">
        <v>42933</v>
      </c>
      <c r="E3010" s="25">
        <v>70.788353573853556</v>
      </c>
      <c r="F3010" s="56">
        <v>21.458516590309486</v>
      </c>
      <c r="G3010" s="56">
        <v>25.107509877426093</v>
      </c>
    </row>
    <row r="3011" spans="4:7" ht="15.75" x14ac:dyDescent="0.25">
      <c r="D3011" s="59">
        <v>42934</v>
      </c>
      <c r="E3011" s="25">
        <v>70.598508282076949</v>
      </c>
      <c r="F3011" s="56">
        <v>21.137248734177483</v>
      </c>
      <c r="G3011" s="56">
        <v>23.95586912642149</v>
      </c>
    </row>
    <row r="3012" spans="4:7" ht="15.75" x14ac:dyDescent="0.25">
      <c r="D3012" s="59">
        <v>42935</v>
      </c>
      <c r="E3012" s="25">
        <v>71.130241703454672</v>
      </c>
      <c r="F3012" s="56">
        <v>21.193449613702352</v>
      </c>
      <c r="G3012" s="56">
        <v>24.433378706106335</v>
      </c>
    </row>
    <row r="3013" spans="4:7" ht="15.75" x14ac:dyDescent="0.25">
      <c r="D3013" s="59">
        <v>42936</v>
      </c>
      <c r="E3013" s="25">
        <v>69.704893250375505</v>
      </c>
      <c r="F3013" s="56">
        <v>20.843211215631928</v>
      </c>
      <c r="G3013" s="56">
        <v>22.841680107156883</v>
      </c>
    </row>
    <row r="3014" spans="4:7" ht="15.75" x14ac:dyDescent="0.25">
      <c r="D3014" s="59">
        <v>42937</v>
      </c>
      <c r="E3014" s="25">
        <v>70.277986180193722</v>
      </c>
      <c r="F3014" s="56">
        <v>20.875514872527056</v>
      </c>
      <c r="G3014" s="56">
        <v>22.537384786769501</v>
      </c>
    </row>
    <row r="3015" spans="4:7" ht="15.75" x14ac:dyDescent="0.25">
      <c r="D3015" s="59">
        <v>42940</v>
      </c>
      <c r="E3015" s="25">
        <v>70.40205478940436</v>
      </c>
      <c r="F3015" s="56">
        <v>20.860695616945591</v>
      </c>
      <c r="G3015" s="56">
        <v>22.743369311339421</v>
      </c>
    </row>
    <row r="3016" spans="4:7" ht="15.75" x14ac:dyDescent="0.25">
      <c r="D3016" s="59">
        <v>42941</v>
      </c>
      <c r="E3016" s="25">
        <v>69.411135245311755</v>
      </c>
      <c r="F3016" s="56">
        <v>21.015838893419204</v>
      </c>
      <c r="G3016" s="56">
        <v>22.790183976014422</v>
      </c>
    </row>
    <row r="3017" spans="4:7" ht="15.75" x14ac:dyDescent="0.25">
      <c r="D3017" s="59">
        <v>42942</v>
      </c>
      <c r="E3017" s="25">
        <v>68.122300574706045</v>
      </c>
      <c r="F3017" s="56">
        <v>20.719311041478527</v>
      </c>
      <c r="G3017" s="56">
        <v>21.638543225009798</v>
      </c>
    </row>
    <row r="3018" spans="4:7" ht="15.75" x14ac:dyDescent="0.25">
      <c r="D3018" s="59">
        <v>42943</v>
      </c>
      <c r="E3018" s="25">
        <v>66.774954158039648</v>
      </c>
      <c r="F3018" s="56">
        <v>20.937387749171755</v>
      </c>
      <c r="G3018" s="56">
        <v>22.453118390354533</v>
      </c>
    </row>
    <row r="3019" spans="4:7" ht="15.75" x14ac:dyDescent="0.25">
      <c r="D3019" s="59">
        <v>42944</v>
      </c>
      <c r="E3019" s="25">
        <v>64.668427794572821</v>
      </c>
      <c r="F3019" s="56">
        <v>20.662527718130754</v>
      </c>
      <c r="G3019" s="56">
        <v>21.395106968699906</v>
      </c>
    </row>
    <row r="3020" spans="4:7" ht="15.75" x14ac:dyDescent="0.25">
      <c r="D3020" s="59">
        <v>42948</v>
      </c>
      <c r="E3020" s="25">
        <v>63.84008497715017</v>
      </c>
      <c r="F3020" s="56">
        <v>20.175454616768107</v>
      </c>
      <c r="G3020" s="56">
        <v>20.397954611122749</v>
      </c>
    </row>
    <row r="3021" spans="4:7" ht="15.75" x14ac:dyDescent="0.25">
      <c r="D3021" s="59">
        <v>42949</v>
      </c>
      <c r="E3021" s="25">
        <v>62.026784081521605</v>
      </c>
      <c r="F3021" s="56">
        <v>20.030966973836616</v>
      </c>
      <c r="G3021" s="56">
        <v>19.70041610746549</v>
      </c>
    </row>
    <row r="3022" spans="4:7" ht="15.75" x14ac:dyDescent="0.25">
      <c r="D3022" s="59">
        <v>42950</v>
      </c>
      <c r="E3022" s="25">
        <v>62.572384453864302</v>
      </c>
      <c r="F3022" s="56">
        <v>20.28550244751921</v>
      </c>
      <c r="G3022" s="56">
        <v>19.812771302685462</v>
      </c>
    </row>
    <row r="3023" spans="4:7" ht="15.75" x14ac:dyDescent="0.25">
      <c r="D3023" s="59">
        <v>42951</v>
      </c>
      <c r="E3023" s="25">
        <v>63.645659685819453</v>
      </c>
      <c r="F3023" s="56">
        <v>20.625496803042708</v>
      </c>
      <c r="G3023" s="56">
        <v>21.151670712389993</v>
      </c>
    </row>
    <row r="3024" spans="4:7" ht="15.75" x14ac:dyDescent="0.25">
      <c r="D3024" s="59">
        <v>42954</v>
      </c>
      <c r="E3024" s="25">
        <v>63.017739685280283</v>
      </c>
      <c r="F3024" s="56">
        <v>20.427275648827337</v>
      </c>
      <c r="G3024" s="56">
        <v>20.71161286444514</v>
      </c>
    </row>
    <row r="3025" spans="4:7" ht="15.75" x14ac:dyDescent="0.25">
      <c r="D3025" s="59">
        <v>42955</v>
      </c>
      <c r="E3025" s="25">
        <v>63.515780337507557</v>
      </c>
      <c r="F3025" s="56">
        <v>20.48381051296446</v>
      </c>
      <c r="G3025" s="56">
        <v>21.235937108804958</v>
      </c>
    </row>
    <row r="3026" spans="4:7" ht="15.75" x14ac:dyDescent="0.25">
      <c r="D3026" s="59">
        <v>42956</v>
      </c>
      <c r="E3026" s="25">
        <v>65.88682147271463</v>
      </c>
      <c r="F3026" s="56">
        <v>20.981166856016429</v>
      </c>
      <c r="G3026" s="56">
        <v>21.643224691477304</v>
      </c>
    </row>
    <row r="3027" spans="4:7" ht="15.75" x14ac:dyDescent="0.25">
      <c r="D3027" s="59">
        <v>42957</v>
      </c>
      <c r="E3027" s="25">
        <v>65.997467410057368</v>
      </c>
      <c r="F3027" s="56">
        <v>21.063643435427505</v>
      </c>
      <c r="G3027" s="56">
        <v>21.591728560334843</v>
      </c>
    </row>
    <row r="3028" spans="4:7" ht="15.75" x14ac:dyDescent="0.25">
      <c r="D3028" s="59">
        <v>42958</v>
      </c>
      <c r="E3028" s="25">
        <v>64.768753088132726</v>
      </c>
      <c r="F3028" s="56">
        <v>20.574867745051574</v>
      </c>
      <c r="G3028" s="56">
        <v>20.603939135692674</v>
      </c>
    </row>
    <row r="3029" spans="4:7" ht="15.75" x14ac:dyDescent="0.25">
      <c r="D3029" s="59">
        <v>42961</v>
      </c>
      <c r="E3029" s="25">
        <v>63.438584011710205</v>
      </c>
      <c r="F3029" s="56">
        <v>20.45559900896523</v>
      </c>
      <c r="G3029" s="56">
        <v>20.898871523145068</v>
      </c>
    </row>
    <row r="3030" spans="4:7" ht="15.75" x14ac:dyDescent="0.25">
      <c r="D3030" s="59">
        <v>42962</v>
      </c>
      <c r="E3030" s="25">
        <v>64.014521407559428</v>
      </c>
      <c r="F3030" s="56">
        <v>20.492628340249563</v>
      </c>
      <c r="G3030" s="56">
        <v>21.399788435167387</v>
      </c>
    </row>
    <row r="3031" spans="4:7" ht="15.75" x14ac:dyDescent="0.25">
      <c r="D3031" s="59">
        <v>42963</v>
      </c>
      <c r="E3031" s="25">
        <v>64.812512611120155</v>
      </c>
      <c r="F3031" s="56">
        <v>20.591022147180183</v>
      </c>
      <c r="G3031" s="56">
        <v>21.137626312987479</v>
      </c>
    </row>
    <row r="3032" spans="4:7" ht="15.75" x14ac:dyDescent="0.25">
      <c r="D3032" s="59">
        <v>42964</v>
      </c>
      <c r="E3032" s="25">
        <v>65.639069574074711</v>
      </c>
      <c r="F3032" s="56">
        <v>20.347187643421538</v>
      </c>
      <c r="G3032" s="56">
        <v>21.367018169894902</v>
      </c>
    </row>
    <row r="3033" spans="4:7" ht="15.75" x14ac:dyDescent="0.25">
      <c r="D3033" s="59">
        <v>42965</v>
      </c>
      <c r="E3033" s="25">
        <v>64.593271061815003</v>
      </c>
      <c r="F3033" s="56">
        <v>20.236612406027234</v>
      </c>
      <c r="G3033" s="56">
        <v>20.863760524638831</v>
      </c>
    </row>
    <row r="3034" spans="4:7" ht="15.75" x14ac:dyDescent="0.25">
      <c r="D3034" s="59">
        <v>42968</v>
      </c>
      <c r="E3034" s="25">
        <v>64.165426697478239</v>
      </c>
      <c r="F3034" s="56">
        <v>20.075145595172984</v>
      </c>
      <c r="G3034" s="56">
        <v>20.14983688834533</v>
      </c>
    </row>
    <row r="3035" spans="4:7" ht="15.75" x14ac:dyDescent="0.25">
      <c r="D3035" s="59">
        <v>42969</v>
      </c>
      <c r="E3035" s="25">
        <v>63.690261794798531</v>
      </c>
      <c r="F3035" s="56">
        <v>19.973482025434961</v>
      </c>
      <c r="G3035" s="56">
        <v>20.599257669225189</v>
      </c>
    </row>
    <row r="3036" spans="4:7" ht="15.75" x14ac:dyDescent="0.25">
      <c r="D3036" s="59">
        <v>42970</v>
      </c>
      <c r="E3036" s="25">
        <v>63.372621464162137</v>
      </c>
      <c r="F3036" s="56">
        <v>19.843836999189989</v>
      </c>
      <c r="G3036" s="56">
        <v>20.004711427852872</v>
      </c>
    </row>
    <row r="3037" spans="4:7" ht="15.75" x14ac:dyDescent="0.25">
      <c r="D3037" s="59">
        <v>42971</v>
      </c>
      <c r="E3037" s="25">
        <v>64.254237860199879</v>
      </c>
      <c r="F3037" s="56">
        <v>20.416290980059635</v>
      </c>
      <c r="G3037" s="56">
        <v>20.664798199770161</v>
      </c>
    </row>
    <row r="3038" spans="4:7" ht="15.75" x14ac:dyDescent="0.25">
      <c r="D3038" s="59">
        <v>42972</v>
      </c>
      <c r="E3038" s="25">
        <v>64.110269169107895</v>
      </c>
      <c r="F3038" s="56">
        <v>20.522434734608197</v>
      </c>
      <c r="G3038" s="56">
        <v>19.485068649960557</v>
      </c>
    </row>
    <row r="3039" spans="4:7" ht="15.75" x14ac:dyDescent="0.25">
      <c r="D3039" s="59">
        <v>42975</v>
      </c>
      <c r="E3039" s="25">
        <v>63.661679751530102</v>
      </c>
      <c r="F3039" s="56">
        <v>20.531561403621289</v>
      </c>
      <c r="G3039" s="56">
        <v>18.965425872068241</v>
      </c>
    </row>
    <row r="3040" spans="4:7" ht="15.75" x14ac:dyDescent="0.25">
      <c r="D3040" s="59">
        <v>42976</v>
      </c>
      <c r="E3040" s="25">
        <v>64.436566774481776</v>
      </c>
      <c r="F3040" s="56">
        <v>21.068205384105767</v>
      </c>
      <c r="G3040" s="56">
        <v>19.559972113440537</v>
      </c>
    </row>
    <row r="3041" spans="4:7" ht="15.75" x14ac:dyDescent="0.25">
      <c r="D3041" s="59">
        <v>42977</v>
      </c>
      <c r="E3041" s="25">
        <v>64.30249080253661</v>
      </c>
      <c r="F3041" s="56">
        <v>21.083008405698966</v>
      </c>
      <c r="G3041" s="56">
        <v>20.475198807836481</v>
      </c>
    </row>
    <row r="3042" spans="4:7" ht="15.75" x14ac:dyDescent="0.25">
      <c r="D3042" s="59">
        <v>42978</v>
      </c>
      <c r="E3042" s="25">
        <v>64.760434604301537</v>
      </c>
      <c r="F3042" s="56">
        <v>21.077538937481499</v>
      </c>
      <c r="G3042" s="56">
        <v>20.196651553020327</v>
      </c>
    </row>
    <row r="3043" spans="4:7" ht="15.75" x14ac:dyDescent="0.25">
      <c r="D3043" s="59">
        <v>42979</v>
      </c>
      <c r="E3043" s="25">
        <v>64.367045822002694</v>
      </c>
      <c r="F3043" s="56">
        <v>21.02393351632459</v>
      </c>
      <c r="G3043" s="56">
        <v>20.660116733302658</v>
      </c>
    </row>
    <row r="3044" spans="4:7" ht="15.75" x14ac:dyDescent="0.25">
      <c r="D3044" s="59">
        <v>42982</v>
      </c>
      <c r="E3044" s="25">
        <v>65.146817656443943</v>
      </c>
      <c r="F3044" s="56">
        <v>21.18721180269878</v>
      </c>
      <c r="G3044" s="56">
        <v>20.447110009031498</v>
      </c>
    </row>
    <row r="3045" spans="4:7" ht="15.75" x14ac:dyDescent="0.25">
      <c r="D3045" s="59">
        <v>42983</v>
      </c>
      <c r="E3045" s="25">
        <v>65.478851913574744</v>
      </c>
      <c r="F3045" s="56">
        <v>21.21490896643563</v>
      </c>
      <c r="G3045" s="56">
        <v>20.292621615604034</v>
      </c>
    </row>
    <row r="3046" spans="4:7" ht="15.75" x14ac:dyDescent="0.25">
      <c r="D3046" s="59">
        <v>42984</v>
      </c>
      <c r="E3046" s="25">
        <v>65.375366928769907</v>
      </c>
      <c r="F3046" s="56">
        <v>21.309131826234619</v>
      </c>
      <c r="G3046" s="56">
        <v>20.355821412915255</v>
      </c>
    </row>
    <row r="3047" spans="4:7" ht="15.75" x14ac:dyDescent="0.25">
      <c r="D3047" s="59">
        <v>42985</v>
      </c>
      <c r="E3047" s="25">
        <v>64.539916991016526</v>
      </c>
      <c r="F3047" s="56">
        <v>21.031411445651305</v>
      </c>
      <c r="G3047" s="56">
        <v>19.021603469678226</v>
      </c>
    </row>
    <row r="3048" spans="4:7" ht="15.75" x14ac:dyDescent="0.25">
      <c r="D3048" s="59">
        <v>42986</v>
      </c>
      <c r="E3048" s="25">
        <v>65.889188591531251</v>
      </c>
      <c r="F3048" s="56">
        <v>21.361883181228404</v>
      </c>
      <c r="G3048" s="56">
        <v>19.227587994248154</v>
      </c>
    </row>
    <row r="3049" spans="4:7" ht="15.75" x14ac:dyDescent="0.25">
      <c r="D3049" s="59">
        <v>42989</v>
      </c>
      <c r="E3049" s="25">
        <v>64.966015743423242</v>
      </c>
      <c r="F3049" s="56">
        <v>21.34903061393274</v>
      </c>
      <c r="G3049" s="56">
        <v>20.032800226657876</v>
      </c>
    </row>
    <row r="3050" spans="4:7" ht="15.75" x14ac:dyDescent="0.25">
      <c r="D3050" s="59">
        <v>42990</v>
      </c>
      <c r="E3050" s="25">
        <v>64.379162084485415</v>
      </c>
      <c r="F3050" s="56">
        <v>21.571713022882388</v>
      </c>
      <c r="G3050" s="56">
        <v>20.112385156605338</v>
      </c>
    </row>
    <row r="3051" spans="4:7" ht="15.75" x14ac:dyDescent="0.25">
      <c r="D3051" s="59">
        <v>42991</v>
      </c>
      <c r="E3051" s="25">
        <v>65.314653118473487</v>
      </c>
      <c r="F3051" s="56">
        <v>21.947010858559544</v>
      </c>
      <c r="G3051" s="56">
        <v>21.2991369061162</v>
      </c>
    </row>
    <row r="3052" spans="4:7" ht="15.75" x14ac:dyDescent="0.25">
      <c r="D3052" s="59">
        <v>42992</v>
      </c>
      <c r="E3052" s="25">
        <v>65.391675303791487</v>
      </c>
      <c r="F3052" s="56">
        <v>22.19784923939001</v>
      </c>
      <c r="G3052" s="56">
        <v>21.217211242934965</v>
      </c>
    </row>
    <row r="3053" spans="4:7" ht="15.75" x14ac:dyDescent="0.25">
      <c r="D3053" s="59">
        <v>42993</v>
      </c>
      <c r="E3053" s="25">
        <v>65.941364164416257</v>
      </c>
      <c r="F3053" s="56">
        <v>22.431303097529764</v>
      </c>
      <c r="G3053" s="56">
        <v>21.184440977662476</v>
      </c>
    </row>
    <row r="3054" spans="4:7" ht="15.75" x14ac:dyDescent="0.25">
      <c r="D3054" s="59">
        <v>42996</v>
      </c>
      <c r="E3054" s="25">
        <v>65.653104138032759</v>
      </c>
      <c r="F3054" s="56">
        <v>22.5401155613689</v>
      </c>
      <c r="G3054" s="56">
        <v>21.200826110298699</v>
      </c>
    </row>
    <row r="3055" spans="4:7" ht="15.75" x14ac:dyDescent="0.25">
      <c r="D3055" s="59">
        <v>42997</v>
      </c>
      <c r="E3055" s="25">
        <v>64.216448968177374</v>
      </c>
      <c r="F3055" s="56">
        <v>22.035965096252053</v>
      </c>
      <c r="G3055" s="56">
        <v>20.299643815305291</v>
      </c>
    </row>
    <row r="3056" spans="4:7" ht="15.75" x14ac:dyDescent="0.25">
      <c r="D3056" s="59">
        <v>42998</v>
      </c>
      <c r="E3056" s="25">
        <v>64.652933542279882</v>
      </c>
      <c r="F3056" s="56">
        <v>22.237375833210791</v>
      </c>
      <c r="G3056" s="56">
        <v>21.521506563322347</v>
      </c>
    </row>
    <row r="3057" spans="4:7" ht="15.75" x14ac:dyDescent="0.25">
      <c r="D3057" s="59">
        <v>42999</v>
      </c>
      <c r="E3057" s="25">
        <v>64.512963014172982</v>
      </c>
      <c r="F3057" s="56">
        <v>22.740180461105286</v>
      </c>
      <c r="G3057" s="56">
        <v>21.530869496257353</v>
      </c>
    </row>
    <row r="3058" spans="4:7" ht="15.75" x14ac:dyDescent="0.25">
      <c r="D3058" s="59">
        <v>43000</v>
      </c>
      <c r="E3058" s="25">
        <v>64.691580989825084</v>
      </c>
      <c r="F3058" s="56">
        <v>22.779142032944222</v>
      </c>
      <c r="G3058" s="56">
        <v>21.43724016690738</v>
      </c>
    </row>
    <row r="3059" spans="4:7" ht="15.75" x14ac:dyDescent="0.25">
      <c r="D3059" s="59">
        <v>43003</v>
      </c>
      <c r="E3059" s="25">
        <v>66.734383776385812</v>
      </c>
      <c r="F3059" s="56">
        <v>22.881991079776597</v>
      </c>
      <c r="G3059" s="56">
        <v>22.626332649651971</v>
      </c>
    </row>
    <row r="3060" spans="4:7" ht="15.75" x14ac:dyDescent="0.25">
      <c r="D3060" s="59">
        <v>43004</v>
      </c>
      <c r="E3060" s="25">
        <v>67.584946789464425</v>
      </c>
      <c r="F3060" s="56">
        <v>23.24077687064463</v>
      </c>
      <c r="G3060" s="56">
        <v>23.557944476684135</v>
      </c>
    </row>
    <row r="3061" spans="4:7" ht="15.75" x14ac:dyDescent="0.25">
      <c r="D3061" s="59">
        <v>43005</v>
      </c>
      <c r="E3061" s="25">
        <v>67.866365961205432</v>
      </c>
      <c r="F3061" s="56">
        <v>23.352418403902362</v>
      </c>
      <c r="G3061" s="56">
        <v>24.18057951686141</v>
      </c>
    </row>
    <row r="3062" spans="4:7" ht="15.75" x14ac:dyDescent="0.25">
      <c r="D3062" s="59">
        <v>43006</v>
      </c>
      <c r="E3062" s="25">
        <v>67.305606026699749</v>
      </c>
      <c r="F3062" s="56">
        <v>23.120957762760973</v>
      </c>
      <c r="G3062" s="56">
        <v>23.511129812009159</v>
      </c>
    </row>
    <row r="3063" spans="4:7" ht="15.75" x14ac:dyDescent="0.25">
      <c r="D3063" s="59">
        <v>43007</v>
      </c>
      <c r="E3063" s="25">
        <v>67.712463406386078</v>
      </c>
      <c r="F3063" s="56">
        <v>23.464911627617681</v>
      </c>
      <c r="G3063" s="56">
        <v>23.562625943151637</v>
      </c>
    </row>
    <row r="3064" spans="4:7" ht="15.75" x14ac:dyDescent="0.25">
      <c r="D3064" s="59">
        <v>43010</v>
      </c>
      <c r="E3064" s="25">
        <v>67.961996696862485</v>
      </c>
      <c r="F3064" s="56">
        <v>23.602045273864579</v>
      </c>
      <c r="G3064" s="56">
        <v>24.564459767196279</v>
      </c>
    </row>
    <row r="3065" spans="4:7" ht="15.75" x14ac:dyDescent="0.25">
      <c r="D3065" s="59">
        <v>43011</v>
      </c>
      <c r="E3065" s="25">
        <v>67.897816755732563</v>
      </c>
      <c r="F3065" s="56">
        <v>23.579669294720663</v>
      </c>
      <c r="G3065" s="56">
        <v>24.414652840236339</v>
      </c>
    </row>
    <row r="3066" spans="4:7" ht="15.75" x14ac:dyDescent="0.25">
      <c r="D3066" s="59">
        <v>43012</v>
      </c>
      <c r="E3066" s="25">
        <v>67.34589623390832</v>
      </c>
      <c r="F3066" s="56">
        <v>23.500650950761237</v>
      </c>
      <c r="G3066" s="56">
        <v>24.171216583926423</v>
      </c>
    </row>
    <row r="3067" spans="4:7" ht="15.75" x14ac:dyDescent="0.25">
      <c r="D3067" s="59">
        <v>43013</v>
      </c>
      <c r="E3067" s="25">
        <v>67.47139003683283</v>
      </c>
      <c r="F3067" s="56">
        <v>23.487451134497061</v>
      </c>
      <c r="G3067" s="56">
        <v>24.672133495948746</v>
      </c>
    </row>
    <row r="3068" spans="4:7" ht="15.75" x14ac:dyDescent="0.25">
      <c r="D3068" s="59">
        <v>43014</v>
      </c>
      <c r="E3068" s="25">
        <v>67.319201446505517</v>
      </c>
      <c r="F3068" s="56">
        <v>23.585947492719427</v>
      </c>
      <c r="G3068" s="56">
        <v>24.527008035456287</v>
      </c>
    </row>
    <row r="3069" spans="4:7" ht="15.75" x14ac:dyDescent="0.25">
      <c r="D3069" s="59">
        <v>43017</v>
      </c>
      <c r="E3069" s="25">
        <v>66.686658965377916</v>
      </c>
      <c r="F3069" s="56">
        <v>23.401055333760223</v>
      </c>
      <c r="G3069" s="56">
        <v>24.271868112977636</v>
      </c>
    </row>
    <row r="3070" spans="4:7" ht="15.75" x14ac:dyDescent="0.25">
      <c r="D3070" s="59">
        <v>43018</v>
      </c>
      <c r="E3070" s="25">
        <v>66.074587302708949</v>
      </c>
      <c r="F3070" s="56">
        <v>23.052283339971403</v>
      </c>
      <c r="G3070" s="56">
        <v>23.227901090725524</v>
      </c>
    </row>
    <row r="3071" spans="4:7" ht="15.75" x14ac:dyDescent="0.25">
      <c r="D3071" s="59">
        <v>43019</v>
      </c>
      <c r="E3071" s="25">
        <v>64.811878296245837</v>
      </c>
      <c r="F3071" s="56">
        <v>22.458433853456473</v>
      </c>
      <c r="G3071" s="56">
        <v>22.090304739123411</v>
      </c>
    </row>
    <row r="3072" spans="4:7" ht="15.75" x14ac:dyDescent="0.25">
      <c r="D3072" s="59">
        <v>43020</v>
      </c>
      <c r="E3072" s="25">
        <v>64.590730860495</v>
      </c>
      <c r="F3072" s="56">
        <v>22.232059400029058</v>
      </c>
      <c r="G3072" s="56">
        <v>22.158186002902134</v>
      </c>
    </row>
    <row r="3073" spans="4:7" ht="15.75" x14ac:dyDescent="0.25">
      <c r="D3073" s="59">
        <v>43021</v>
      </c>
      <c r="E3073" s="25">
        <v>64.554370201008027</v>
      </c>
      <c r="F3073" s="56">
        <v>22.021151977910058</v>
      </c>
      <c r="G3073" s="56">
        <v>22.024764208578418</v>
      </c>
    </row>
    <row r="3074" spans="4:7" ht="15.75" x14ac:dyDescent="0.25">
      <c r="D3074" s="59">
        <v>43024</v>
      </c>
      <c r="E3074" s="25">
        <v>64.533888996442016</v>
      </c>
      <c r="F3074" s="56">
        <v>21.857419139864408</v>
      </c>
      <c r="G3074" s="56">
        <v>22.134778670564636</v>
      </c>
    </row>
    <row r="3075" spans="4:7" ht="15.75" x14ac:dyDescent="0.25">
      <c r="D3075" s="59">
        <v>43025</v>
      </c>
      <c r="E3075" s="25">
        <v>64.621553783973141</v>
      </c>
      <c r="F3075" s="56">
        <v>21.973814756990826</v>
      </c>
      <c r="G3075" s="56">
        <v>22.56313285234075</v>
      </c>
    </row>
    <row r="3076" spans="4:7" ht="15.75" x14ac:dyDescent="0.25">
      <c r="D3076" s="59">
        <v>43026</v>
      </c>
      <c r="E3076" s="25">
        <v>63.84986094802305</v>
      </c>
      <c r="F3076" s="56">
        <v>22.016482132602455</v>
      </c>
      <c r="G3076" s="56">
        <v>22.387577859809561</v>
      </c>
    </row>
    <row r="3077" spans="4:7" ht="15.75" x14ac:dyDescent="0.25">
      <c r="D3077" s="59">
        <v>43027</v>
      </c>
      <c r="E3077" s="25">
        <v>63.611382768782995</v>
      </c>
      <c r="F3077" s="56">
        <v>21.844130828566644</v>
      </c>
      <c r="G3077" s="56">
        <v>21.549595362127327</v>
      </c>
    </row>
    <row r="3078" spans="4:7" ht="15.75" x14ac:dyDescent="0.25">
      <c r="D3078" s="59">
        <v>43028</v>
      </c>
      <c r="E3078" s="25">
        <v>63.325406885673317</v>
      </c>
      <c r="F3078" s="56">
        <v>21.93978168540669</v>
      </c>
      <c r="G3078" s="56">
        <v>22.331400262199573</v>
      </c>
    </row>
    <row r="3079" spans="4:7" ht="15.75" x14ac:dyDescent="0.25">
      <c r="D3079" s="59">
        <v>43031</v>
      </c>
      <c r="E3079" s="25">
        <v>63.740232168931342</v>
      </c>
      <c r="F3079" s="56">
        <v>21.95755334912246</v>
      </c>
      <c r="G3079" s="56">
        <v>22.729324911936931</v>
      </c>
    </row>
    <row r="3080" spans="4:7" ht="15.75" x14ac:dyDescent="0.25">
      <c r="D3080" s="59">
        <v>43032</v>
      </c>
      <c r="E3080" s="25">
        <v>63.576649973286159</v>
      </c>
      <c r="F3080" s="56">
        <v>22.715438279183829</v>
      </c>
      <c r="G3080" s="56">
        <v>23.3660043515167</v>
      </c>
    </row>
    <row r="3081" spans="4:7" ht="15.75" x14ac:dyDescent="0.25">
      <c r="D3081" s="59">
        <v>43033</v>
      </c>
      <c r="E3081" s="25">
        <v>63.144938319025322</v>
      </c>
      <c r="F3081" s="56">
        <v>22.752855642382809</v>
      </c>
      <c r="G3081" s="56">
        <v>22.860405973026875</v>
      </c>
    </row>
    <row r="3082" spans="4:7" ht="15.75" x14ac:dyDescent="0.25">
      <c r="D3082" s="59">
        <v>43034</v>
      </c>
      <c r="E3082" s="25">
        <v>64.461607600552057</v>
      </c>
      <c r="F3082" s="56">
        <v>23.034025745472686</v>
      </c>
      <c r="G3082" s="56">
        <v>24.859392154648674</v>
      </c>
    </row>
    <row r="3083" spans="4:7" ht="15.75" x14ac:dyDescent="0.25">
      <c r="D3083" s="59">
        <v>43035</v>
      </c>
      <c r="E3083" s="25">
        <v>64.782255630068363</v>
      </c>
      <c r="F3083" s="56">
        <v>22.845372745561065</v>
      </c>
      <c r="G3083" s="56">
        <v>25.102828410958612</v>
      </c>
    </row>
    <row r="3084" spans="4:7" ht="15.75" x14ac:dyDescent="0.25">
      <c r="D3084" s="59">
        <v>43038</v>
      </c>
      <c r="E3084" s="25">
        <v>65.146589634419485</v>
      </c>
      <c r="F3084" s="56">
        <v>23.143103496437178</v>
      </c>
      <c r="G3084" s="56">
        <v>24.964725150167389</v>
      </c>
    </row>
    <row r="3085" spans="4:7" ht="15.75" x14ac:dyDescent="0.25">
      <c r="D3085" s="59">
        <v>43039</v>
      </c>
      <c r="E3085" s="25">
        <v>64.868583945707357</v>
      </c>
      <c r="F3085" s="56">
        <v>23.290846054016058</v>
      </c>
      <c r="G3085" s="56">
        <v>25.168368941503584</v>
      </c>
    </row>
    <row r="3086" spans="4:7" ht="15.75" x14ac:dyDescent="0.25">
      <c r="D3086" s="59">
        <v>43040</v>
      </c>
      <c r="E3086" s="25">
        <v>64.113917669597669</v>
      </c>
      <c r="F3086" s="56">
        <v>23.129224426346884</v>
      </c>
      <c r="G3086" s="56">
        <v>25.294768536126021</v>
      </c>
    </row>
    <row r="3087" spans="4:7" ht="15.75" x14ac:dyDescent="0.25">
      <c r="D3087" s="59">
        <v>43041</v>
      </c>
      <c r="E3087" s="25">
        <v>64.161346090828772</v>
      </c>
      <c r="F3087" s="56">
        <v>23.085532824658483</v>
      </c>
      <c r="G3087" s="56">
        <v>24.831303355843694</v>
      </c>
    </row>
    <row r="3088" spans="4:7" ht="15.75" x14ac:dyDescent="0.25">
      <c r="D3088" s="59">
        <v>43042</v>
      </c>
      <c r="E3088" s="25">
        <v>64.583350133070709</v>
      </c>
      <c r="F3088" s="56">
        <v>23.055428279247046</v>
      </c>
      <c r="G3088" s="56">
        <v>25.327538801398507</v>
      </c>
    </row>
    <row r="3089" spans="4:7" ht="15.75" x14ac:dyDescent="0.25">
      <c r="D3089" s="59">
        <v>43045</v>
      </c>
      <c r="E3089" s="25">
        <v>65.154509632501629</v>
      </c>
      <c r="F3089" s="56">
        <v>23.098207214034126</v>
      </c>
      <c r="G3089" s="56">
        <v>25.360309066670993</v>
      </c>
    </row>
    <row r="3090" spans="4:7" ht="15.75" x14ac:dyDescent="0.25">
      <c r="D3090" s="59">
        <v>43046</v>
      </c>
      <c r="E3090" s="25">
        <v>65.467574197030174</v>
      </c>
      <c r="F3090" s="56">
        <v>23.390388910555181</v>
      </c>
      <c r="G3090" s="56">
        <v>25.912722109835794</v>
      </c>
    </row>
    <row r="3091" spans="4:7" ht="15.75" x14ac:dyDescent="0.25">
      <c r="D3091" s="59">
        <v>43047</v>
      </c>
      <c r="E3091" s="25">
        <v>65.403934868528381</v>
      </c>
      <c r="F3091" s="56">
        <v>23.434267203108661</v>
      </c>
      <c r="G3091" s="56">
        <v>25.870588911628325</v>
      </c>
    </row>
    <row r="3092" spans="4:7" ht="15.75" x14ac:dyDescent="0.25">
      <c r="D3092" s="59">
        <v>43048</v>
      </c>
      <c r="E3092" s="25">
        <v>65.785553686547104</v>
      </c>
      <c r="F3092" s="56">
        <v>23.474373271120342</v>
      </c>
      <c r="G3092" s="56">
        <v>25.397760798411007</v>
      </c>
    </row>
    <row r="3093" spans="4:7" ht="15.75" x14ac:dyDescent="0.25">
      <c r="D3093" s="59">
        <v>43049</v>
      </c>
      <c r="E3093" s="25">
        <v>65.198600639696267</v>
      </c>
      <c r="F3093" s="56">
        <v>23.503537235089688</v>
      </c>
      <c r="G3093" s="56">
        <v>25.180072607672322</v>
      </c>
    </row>
    <row r="3094" spans="4:7" ht="15.75" x14ac:dyDescent="0.25">
      <c r="D3094" s="59">
        <v>43052</v>
      </c>
      <c r="E3094" s="25">
        <v>65.003420883049088</v>
      </c>
      <c r="F3094" s="56">
        <v>23.453109122197201</v>
      </c>
      <c r="G3094" s="56">
        <v>25.107509877426093</v>
      </c>
    </row>
    <row r="3095" spans="4:7" ht="15.75" x14ac:dyDescent="0.25">
      <c r="D3095" s="59">
        <v>43053</v>
      </c>
      <c r="E3095" s="25">
        <v>64.330280316954358</v>
      </c>
      <c r="F3095" s="56">
        <v>23.456528554457389</v>
      </c>
      <c r="G3095" s="56">
        <v>23.721795803046565</v>
      </c>
    </row>
    <row r="3096" spans="4:7" ht="15.75" x14ac:dyDescent="0.25">
      <c r="D3096" s="59">
        <v>43054</v>
      </c>
      <c r="E3096" s="25">
        <v>64.843106354744464</v>
      </c>
      <c r="F3096" s="56">
        <v>23.641203237366447</v>
      </c>
      <c r="G3096" s="56">
        <v>23.969913525824005</v>
      </c>
    </row>
    <row r="3097" spans="4:7" ht="15.75" x14ac:dyDescent="0.25">
      <c r="D3097" s="59">
        <v>43055</v>
      </c>
      <c r="E3097" s="25">
        <v>63.986548785997186</v>
      </c>
      <c r="F3097" s="56">
        <v>23.489755172978064</v>
      </c>
      <c r="G3097" s="56">
        <v>24.049498455771467</v>
      </c>
    </row>
    <row r="3098" spans="4:7" ht="15.75" x14ac:dyDescent="0.25">
      <c r="D3098" s="59">
        <v>43056</v>
      </c>
      <c r="E3098" s="25">
        <v>64.531714271550584</v>
      </c>
      <c r="F3098" s="56">
        <v>23.476508634503766</v>
      </c>
      <c r="G3098" s="56">
        <v>23.773291934189068</v>
      </c>
    </row>
    <row r="3099" spans="4:7" ht="15.75" x14ac:dyDescent="0.25">
      <c r="D3099" s="59">
        <v>43059</v>
      </c>
      <c r="E3099" s="25">
        <v>64.892573342425081</v>
      </c>
      <c r="F3099" s="56">
        <v>23.714159374561273</v>
      </c>
      <c r="G3099" s="56">
        <v>24.672133495948746</v>
      </c>
    </row>
    <row r="3100" spans="4:7" ht="15.75" x14ac:dyDescent="0.25">
      <c r="D3100" s="59">
        <v>43060</v>
      </c>
      <c r="E3100" s="25">
        <v>65.566613834617016</v>
      </c>
      <c r="F3100" s="56">
        <v>24.00918578056277</v>
      </c>
      <c r="G3100" s="56">
        <v>24.910888285791156</v>
      </c>
    </row>
    <row r="3101" spans="4:7" ht="15.75" x14ac:dyDescent="0.25">
      <c r="D3101" s="59">
        <v>43061</v>
      </c>
      <c r="E3101" s="25">
        <v>65.933213488920757</v>
      </c>
      <c r="F3101" s="56">
        <v>23.967460867160174</v>
      </c>
      <c r="G3101" s="56">
        <v>23.981617191992722</v>
      </c>
    </row>
    <row r="3102" spans="4:7" ht="15.75" x14ac:dyDescent="0.25">
      <c r="D3102" s="59">
        <v>43062</v>
      </c>
      <c r="E3102" s="25">
        <v>65.266303918388076</v>
      </c>
      <c r="F3102" s="56">
        <v>23.739498650490166</v>
      </c>
      <c r="G3102" s="56">
        <v>23.445589281464187</v>
      </c>
    </row>
    <row r="3103" spans="4:7" ht="15.75" x14ac:dyDescent="0.25">
      <c r="D3103" s="59">
        <v>43063</v>
      </c>
      <c r="E3103" s="25">
        <v>64.263892396505582</v>
      </c>
      <c r="F3103" s="56">
        <v>23.58175457031102</v>
      </c>
      <c r="G3103" s="56">
        <v>22.471844256224529</v>
      </c>
    </row>
    <row r="3104" spans="4:7" ht="15.75" x14ac:dyDescent="0.25">
      <c r="D3104" s="59">
        <v>43066</v>
      </c>
      <c r="E3104" s="25">
        <v>63.837326054480002</v>
      </c>
      <c r="F3104" s="56">
        <v>23.150883734301498</v>
      </c>
      <c r="G3104" s="56">
        <v>22.378214926874573</v>
      </c>
    </row>
    <row r="3105" spans="4:7" ht="15.75" x14ac:dyDescent="0.25">
      <c r="D3105" s="59">
        <v>43067</v>
      </c>
      <c r="E3105" s="25">
        <v>64.123362849455972</v>
      </c>
      <c r="F3105" s="56">
        <v>23.100074518635672</v>
      </c>
      <c r="G3105" s="56">
        <v>22.91658357063686</v>
      </c>
    </row>
    <row r="3106" spans="4:7" ht="15.75" x14ac:dyDescent="0.25">
      <c r="D3106" s="59">
        <v>43068</v>
      </c>
      <c r="E3106" s="25">
        <v>64.575299770223268</v>
      </c>
      <c r="F3106" s="56">
        <v>23.557004469370902</v>
      </c>
      <c r="G3106" s="56">
        <v>23.30514528743921</v>
      </c>
    </row>
    <row r="3107" spans="4:7" ht="15.75" x14ac:dyDescent="0.25">
      <c r="D3107" s="59">
        <v>43069</v>
      </c>
      <c r="E3107" s="25">
        <v>64.536213912140198</v>
      </c>
      <c r="F3107" s="56">
        <v>23.990698039584068</v>
      </c>
      <c r="G3107" s="56">
        <v>23.150656894011789</v>
      </c>
    </row>
    <row r="3108" spans="4:7" ht="15.75" x14ac:dyDescent="0.25">
      <c r="D3108" s="59">
        <v>43070</v>
      </c>
      <c r="E3108" s="25">
        <v>66.341434977801782</v>
      </c>
      <c r="F3108" s="56">
        <v>24.316700281025817</v>
      </c>
      <c r="G3108" s="56">
        <v>23.609440607826638</v>
      </c>
    </row>
    <row r="3109" spans="4:7" ht="15.75" x14ac:dyDescent="0.25">
      <c r="D3109" s="59">
        <v>43073</v>
      </c>
      <c r="E3109" s="25">
        <v>65.170523333360862</v>
      </c>
      <c r="F3109" s="56">
        <v>24.247965574706633</v>
      </c>
      <c r="G3109" s="56">
        <v>23.801380732994048</v>
      </c>
    </row>
    <row r="3110" spans="4:7" ht="15.75" x14ac:dyDescent="0.25">
      <c r="D3110" s="59">
        <v>43074</v>
      </c>
      <c r="E3110" s="25">
        <v>65.485578230420799</v>
      </c>
      <c r="F3110" s="56">
        <v>24.367617987247357</v>
      </c>
      <c r="G3110" s="56">
        <v>24.33974937675638</v>
      </c>
    </row>
    <row r="3111" spans="4:7" ht="15.75" x14ac:dyDescent="0.25">
      <c r="D3111" s="59">
        <v>43075</v>
      </c>
      <c r="E3111" s="25">
        <v>65.602124213857493</v>
      </c>
      <c r="F3111" s="56">
        <v>24.453799083590578</v>
      </c>
      <c r="G3111" s="56">
        <v>24.74235549296122</v>
      </c>
    </row>
    <row r="3112" spans="4:7" ht="15.75" x14ac:dyDescent="0.25">
      <c r="D3112" s="59">
        <v>43076</v>
      </c>
      <c r="E3112" s="25">
        <v>65.496142233904166</v>
      </c>
      <c r="F3112" s="56">
        <v>24.695936541649012</v>
      </c>
      <c r="G3112" s="56">
        <v>25.229228005581049</v>
      </c>
    </row>
    <row r="3113" spans="4:7" ht="15.75" x14ac:dyDescent="0.25">
      <c r="D3113" s="59">
        <v>43077</v>
      </c>
      <c r="E3113" s="25">
        <v>65.301981027774531</v>
      </c>
      <c r="F3113" s="56">
        <v>24.28449383008482</v>
      </c>
      <c r="G3113" s="56">
        <v>24.906206819323671</v>
      </c>
    </row>
    <row r="3114" spans="4:7" ht="15.75" x14ac:dyDescent="0.25">
      <c r="D3114" s="59">
        <v>43080</v>
      </c>
      <c r="E3114" s="25">
        <v>65.845035239574628</v>
      </c>
      <c r="F3114" s="56">
        <v>24.597016713903464</v>
      </c>
      <c r="G3114" s="56">
        <v>25.177731874438571</v>
      </c>
    </row>
    <row r="3115" spans="4:7" ht="15.75" x14ac:dyDescent="0.25">
      <c r="D3115" s="59">
        <v>43081</v>
      </c>
      <c r="E3115" s="25">
        <v>65.899253472128223</v>
      </c>
      <c r="F3115" s="56">
        <v>24.325750927459676</v>
      </c>
      <c r="G3115" s="56">
        <v>25.187094807373576</v>
      </c>
    </row>
    <row r="3116" spans="4:7" ht="15.75" x14ac:dyDescent="0.25">
      <c r="D3116" s="59">
        <v>43082</v>
      </c>
      <c r="E3116" s="25">
        <v>66.006274701704612</v>
      </c>
      <c r="F3116" s="56">
        <v>24.536771195594696</v>
      </c>
      <c r="G3116" s="56">
        <v>24.50360070311881</v>
      </c>
    </row>
    <row r="3117" spans="4:7" ht="15.75" x14ac:dyDescent="0.25">
      <c r="D3117" s="59">
        <v>43083</v>
      </c>
      <c r="E3117" s="25">
        <v>65.999179557308338</v>
      </c>
      <c r="F3117" s="56">
        <v>24.473747883513241</v>
      </c>
      <c r="G3117" s="56">
        <v>24.953021483998672</v>
      </c>
    </row>
    <row r="3118" spans="4:7" ht="15.75" x14ac:dyDescent="0.25">
      <c r="D3118" s="59">
        <v>43084</v>
      </c>
      <c r="E3118" s="25">
        <v>66.150873195628222</v>
      </c>
      <c r="F3118" s="56">
        <v>24.497021483423008</v>
      </c>
      <c r="G3118" s="56">
        <v>25.231568738814801</v>
      </c>
    </row>
    <row r="3119" spans="4:7" ht="15.75" x14ac:dyDescent="0.25">
      <c r="D3119" s="59">
        <v>43087</v>
      </c>
      <c r="E3119" s="25">
        <v>66.044363757492164</v>
      </c>
      <c r="F3119" s="56">
        <v>24.1165533204585</v>
      </c>
      <c r="G3119" s="56">
        <v>24.557437567495043</v>
      </c>
    </row>
    <row r="3120" spans="4:7" ht="15.75" x14ac:dyDescent="0.25">
      <c r="D3120" s="59">
        <v>43088</v>
      </c>
      <c r="E3120" s="25">
        <v>65.163461277395854</v>
      </c>
      <c r="F3120" s="56">
        <v>23.945249207653575</v>
      </c>
      <c r="G3120" s="56">
        <v>23.770951200955317</v>
      </c>
    </row>
    <row r="3121" spans="4:7" ht="15.75" x14ac:dyDescent="0.25">
      <c r="D3121" s="59">
        <v>43089</v>
      </c>
      <c r="E3121" s="25">
        <v>64.28936763704931</v>
      </c>
      <c r="F3121" s="56">
        <v>23.900791836860137</v>
      </c>
      <c r="G3121" s="56">
        <v>23.403456083256714</v>
      </c>
    </row>
    <row r="3122" spans="4:7" ht="15.75" x14ac:dyDescent="0.25">
      <c r="D3122" s="59">
        <v>43090</v>
      </c>
      <c r="E3122" s="25">
        <v>63.633475208364267</v>
      </c>
      <c r="F3122" s="56">
        <v>23.607195011703386</v>
      </c>
      <c r="G3122" s="56">
        <v>23.085116363466817</v>
      </c>
    </row>
    <row r="3123" spans="4:7" ht="15.75" x14ac:dyDescent="0.25">
      <c r="D3123" s="59">
        <v>43091</v>
      </c>
      <c r="E3123" s="25">
        <v>63.575776561689359</v>
      </c>
      <c r="F3123" s="56">
        <v>23.507384492333337</v>
      </c>
      <c r="G3123" s="56">
        <v>23.141293961076805</v>
      </c>
    </row>
    <row r="3124" spans="4:7" ht="15.75" x14ac:dyDescent="0.25">
      <c r="D3124" s="59">
        <v>43094</v>
      </c>
      <c r="E3124" s="25">
        <v>63.343108143260316</v>
      </c>
      <c r="F3124" s="56">
        <v>23.353568641363665</v>
      </c>
      <c r="G3124" s="56">
        <v>22.879131838896893</v>
      </c>
    </row>
    <row r="3125" spans="4:7" ht="15.75" x14ac:dyDescent="0.25">
      <c r="D3125" s="59">
        <v>43095</v>
      </c>
      <c r="E3125" s="25">
        <v>63.646171779380076</v>
      </c>
      <c r="F3125" s="56">
        <v>23.53555679719015</v>
      </c>
      <c r="G3125" s="56">
        <v>23.169382759881785</v>
      </c>
    </row>
    <row r="3126" spans="4:7" ht="15.75" x14ac:dyDescent="0.25">
      <c r="D3126" s="59">
        <v>43096</v>
      </c>
      <c r="E3126" s="25">
        <v>62.707290087220358</v>
      </c>
      <c r="F3126" s="56">
        <v>22.783782577882761</v>
      </c>
      <c r="G3126" s="56">
        <v>22.116052804694665</v>
      </c>
    </row>
    <row r="3127" spans="4:7" ht="15.75" x14ac:dyDescent="0.25">
      <c r="D3127" s="59">
        <v>43097</v>
      </c>
      <c r="E3127" s="25">
        <v>63.204844223415677</v>
      </c>
      <c r="F3127" s="56">
        <v>22.763102654561717</v>
      </c>
      <c r="G3127" s="56">
        <v>21.533210229491107</v>
      </c>
    </row>
    <row r="3128" spans="4:7" ht="15.75" x14ac:dyDescent="0.25">
      <c r="D3128" s="59">
        <v>43098</v>
      </c>
      <c r="E3128" s="25">
        <v>63.559978911178746</v>
      </c>
      <c r="F3128" s="56">
        <v>23.06004229547305</v>
      </c>
      <c r="G3128" s="56">
        <v>21.268707374077444</v>
      </c>
    </row>
    <row r="3129" spans="4:7" ht="15.75" x14ac:dyDescent="0.25">
      <c r="D3129" s="59">
        <v>43101</v>
      </c>
      <c r="E3129" s="25">
        <v>63.332783404902251</v>
      </c>
      <c r="F3129" s="56">
        <v>23.030950988499967</v>
      </c>
      <c r="G3129" s="56">
        <v>21.118900447117504</v>
      </c>
    </row>
    <row r="3130" spans="4:7" ht="15.75" x14ac:dyDescent="0.25">
      <c r="D3130" s="59">
        <v>43102</v>
      </c>
      <c r="E3130" s="25">
        <v>62.313288904236018</v>
      </c>
      <c r="F3130" s="56">
        <v>22.396513264724295</v>
      </c>
      <c r="G3130" s="56">
        <v>20.004711427852872</v>
      </c>
    </row>
    <row r="3131" spans="4:7" ht="15.75" x14ac:dyDescent="0.25">
      <c r="D3131" s="59">
        <v>43103</v>
      </c>
      <c r="E3131" s="25">
        <v>61.708162584332563</v>
      </c>
      <c r="F3131" s="56">
        <v>22.172862755742706</v>
      </c>
      <c r="G3131" s="56">
        <v>20.234103284760295</v>
      </c>
    </row>
    <row r="3132" spans="4:7" ht="15.75" x14ac:dyDescent="0.25">
      <c r="D3132" s="59">
        <v>43104</v>
      </c>
      <c r="E3132" s="25">
        <v>61.169787269403677</v>
      </c>
      <c r="F3132" s="56">
        <v>22.00047126268716</v>
      </c>
      <c r="G3132" s="56">
        <v>19.527201848168051</v>
      </c>
    </row>
    <row r="3133" spans="4:7" ht="15.75" x14ac:dyDescent="0.25">
      <c r="D3133" s="59">
        <v>43105</v>
      </c>
      <c r="E3133" s="25">
        <v>61.581621060896438</v>
      </c>
      <c r="F3133" s="56">
        <v>22.002139799920183</v>
      </c>
      <c r="G3133" s="56">
        <v>19.906400632035414</v>
      </c>
    </row>
    <row r="3134" spans="4:7" ht="15.75" x14ac:dyDescent="0.25">
      <c r="D3134" s="59">
        <v>43108</v>
      </c>
      <c r="E3134" s="25">
        <v>62.514090428073324</v>
      </c>
      <c r="F3134" s="56">
        <v>22.301418125019179</v>
      </c>
      <c r="G3134" s="56">
        <v>20.833330992600096</v>
      </c>
    </row>
    <row r="3135" spans="4:7" ht="15.75" x14ac:dyDescent="0.25">
      <c r="D3135" s="59">
        <v>43109</v>
      </c>
      <c r="E3135" s="25">
        <v>62.279989809986304</v>
      </c>
      <c r="F3135" s="56">
        <v>22.604535590367657</v>
      </c>
      <c r="G3135" s="56">
        <v>21.43724016690738</v>
      </c>
    </row>
    <row r="3136" spans="4:7" ht="15.75" x14ac:dyDescent="0.25">
      <c r="D3136" s="59">
        <v>43110</v>
      </c>
      <c r="E3136" s="25">
        <v>62.864999244073275</v>
      </c>
      <c r="F3136" s="56">
        <v>22.510932591754763</v>
      </c>
      <c r="G3136" s="56">
        <v>21.242959308506215</v>
      </c>
    </row>
    <row r="3137" spans="4:7" ht="15.75" x14ac:dyDescent="0.25">
      <c r="D3137" s="59">
        <v>43111</v>
      </c>
      <c r="E3137" s="25">
        <v>61.787227453513303</v>
      </c>
      <c r="F3137" s="56">
        <v>22.265390945547093</v>
      </c>
      <c r="G3137" s="56">
        <v>20.145155421877824</v>
      </c>
    </row>
    <row r="3138" spans="4:7" ht="15.75" x14ac:dyDescent="0.25">
      <c r="D3138" s="59">
        <v>43112</v>
      </c>
      <c r="E3138" s="25">
        <v>60.977023108940884</v>
      </c>
      <c r="F3138" s="56">
        <v>22.248052254176898</v>
      </c>
      <c r="G3138" s="56">
        <v>18.600271487603372</v>
      </c>
    </row>
    <row r="3139" spans="4:7" ht="15.75" x14ac:dyDescent="0.25">
      <c r="D3139" s="59">
        <v>43115</v>
      </c>
      <c r="E3139" s="25">
        <v>60.852121829700103</v>
      </c>
      <c r="F3139" s="56">
        <v>22.267511262795026</v>
      </c>
      <c r="G3139" s="56">
        <v>17.884007118076141</v>
      </c>
    </row>
    <row r="3140" spans="4:7" ht="15.75" x14ac:dyDescent="0.25">
      <c r="D3140" s="59">
        <v>43116</v>
      </c>
      <c r="E3140" s="25">
        <v>61.458039715961796</v>
      </c>
      <c r="F3140" s="56">
        <v>22.25714883091905</v>
      </c>
      <c r="G3140" s="56">
        <v>17.898051517478631</v>
      </c>
    </row>
    <row r="3141" spans="4:7" ht="15.75" x14ac:dyDescent="0.25">
      <c r="D3141" s="59">
        <v>43117</v>
      </c>
      <c r="E3141" s="25">
        <v>61.319293884238022</v>
      </c>
      <c r="F3141" s="56">
        <v>22.170282541485697</v>
      </c>
      <c r="G3141" s="56">
        <v>18.539412423525903</v>
      </c>
    </row>
    <row r="3142" spans="4:7" ht="15.75" x14ac:dyDescent="0.25">
      <c r="D3142" s="59">
        <v>43118</v>
      </c>
      <c r="E3142" s="25">
        <v>61.620815300545907</v>
      </c>
      <c r="F3142" s="56">
        <v>22.071693926695858</v>
      </c>
      <c r="G3142" s="56">
        <v>17.930821782751117</v>
      </c>
    </row>
    <row r="3143" spans="4:7" ht="15.75" x14ac:dyDescent="0.25">
      <c r="D3143" s="59">
        <v>43119</v>
      </c>
      <c r="E3143" s="25">
        <v>61.609891091684418</v>
      </c>
      <c r="F3143" s="56">
        <v>22.41507524650299</v>
      </c>
      <c r="G3143" s="56">
        <v>18.427057228305934</v>
      </c>
    </row>
    <row r="3144" spans="4:7" ht="15.75" x14ac:dyDescent="0.25">
      <c r="D3144" s="59">
        <v>43122</v>
      </c>
      <c r="E3144" s="25">
        <v>61.502495410925164</v>
      </c>
      <c r="F3144" s="56">
        <v>22.592546196106667</v>
      </c>
      <c r="G3144" s="56">
        <v>18.207028304333516</v>
      </c>
    </row>
    <row r="3145" spans="4:7" ht="15.75" x14ac:dyDescent="0.25">
      <c r="D3145" s="59">
        <v>43123</v>
      </c>
      <c r="E3145" s="25">
        <v>61.536262733932688</v>
      </c>
      <c r="F3145" s="56">
        <v>22.45113430002521</v>
      </c>
      <c r="G3145" s="56">
        <v>17.715474325246184</v>
      </c>
    </row>
    <row r="3146" spans="4:7" ht="15.75" x14ac:dyDescent="0.25">
      <c r="D3146" s="59">
        <v>43124</v>
      </c>
      <c r="E3146" s="25">
        <v>62.234413116681189</v>
      </c>
      <c r="F3146" s="56">
        <v>22.470246455625741</v>
      </c>
      <c r="G3146" s="56">
        <v>16.699596101799052</v>
      </c>
    </row>
    <row r="3147" spans="4:7" ht="15.75" x14ac:dyDescent="0.25">
      <c r="D3147" s="59">
        <v>43125</v>
      </c>
      <c r="E3147" s="25">
        <v>63.017277495438393</v>
      </c>
      <c r="F3147" s="56">
        <v>22.400914061372724</v>
      </c>
      <c r="G3147" s="56">
        <v>16.741729300006526</v>
      </c>
    </row>
    <row r="3148" spans="4:7" ht="15.75" x14ac:dyDescent="0.25">
      <c r="D3148" s="59">
        <v>43126</v>
      </c>
      <c r="E3148" s="25">
        <v>64.078649940745976</v>
      </c>
      <c r="F3148" s="56">
        <v>22.470689128769216</v>
      </c>
      <c r="G3148" s="56">
        <v>16.577877973644096</v>
      </c>
    </row>
    <row r="3149" spans="4:7" ht="15.75" x14ac:dyDescent="0.25">
      <c r="D3149" s="59">
        <v>43129</v>
      </c>
      <c r="E3149" s="25">
        <v>64.240430180577874</v>
      </c>
      <c r="F3149" s="56">
        <v>22.708840944732799</v>
      </c>
      <c r="G3149" s="56">
        <v>17.167742748548886</v>
      </c>
    </row>
    <row r="3150" spans="4:7" ht="15.75" x14ac:dyDescent="0.25">
      <c r="D3150" s="59">
        <v>43130</v>
      </c>
      <c r="E3150" s="25">
        <v>65.108106987512613</v>
      </c>
      <c r="F3150" s="56">
        <v>23.123059470315056</v>
      </c>
      <c r="G3150" s="56">
        <v>17.378408739586291</v>
      </c>
    </row>
    <row r="3151" spans="4:7" ht="15.75" x14ac:dyDescent="0.25">
      <c r="D3151" s="59">
        <v>43131</v>
      </c>
      <c r="E3151" s="25">
        <v>64.952798344417644</v>
      </c>
      <c r="F3151" s="56">
        <v>22.819874693307906</v>
      </c>
      <c r="G3151" s="56">
        <v>16.910262092836458</v>
      </c>
    </row>
    <row r="3152" spans="4:7" ht="15.75" x14ac:dyDescent="0.25">
      <c r="D3152" s="59">
        <v>43132</v>
      </c>
      <c r="E3152" s="25">
        <v>64.100964108813542</v>
      </c>
      <c r="F3152" s="56">
        <v>22.387277313253627</v>
      </c>
      <c r="G3152" s="56">
        <v>15.669673478949409</v>
      </c>
    </row>
    <row r="3153" spans="4:7" ht="15.75" x14ac:dyDescent="0.25">
      <c r="D3153" s="59">
        <v>43133</v>
      </c>
      <c r="E3153" s="25">
        <v>64.249370719476758</v>
      </c>
      <c r="F3153" s="56">
        <v>22.67511928855772</v>
      </c>
      <c r="G3153" s="56">
        <v>16.392960048177898</v>
      </c>
    </row>
    <row r="3154" spans="4:7" ht="15.75" x14ac:dyDescent="0.25">
      <c r="D3154" s="59">
        <v>43136</v>
      </c>
      <c r="E3154" s="25">
        <v>65.681402670795237</v>
      </c>
      <c r="F3154" s="56">
        <v>22.844214589081101</v>
      </c>
      <c r="G3154" s="56">
        <v>17.439267803663782</v>
      </c>
    </row>
    <row r="3155" spans="4:7" ht="15.75" x14ac:dyDescent="0.25">
      <c r="D3155" s="59">
        <v>43137</v>
      </c>
      <c r="E3155" s="25">
        <v>64.61865971680885</v>
      </c>
      <c r="F3155" s="56">
        <v>22.740098697237542</v>
      </c>
      <c r="G3155" s="56">
        <v>17.249668411730102</v>
      </c>
    </row>
    <row r="3156" spans="4:7" ht="15.75" x14ac:dyDescent="0.25">
      <c r="D3156" s="59">
        <v>43138</v>
      </c>
      <c r="E3156" s="25">
        <v>65.115074864686505</v>
      </c>
      <c r="F3156" s="56">
        <v>22.976737386709466</v>
      </c>
      <c r="G3156" s="56">
        <v>18.558138289395899</v>
      </c>
    </row>
    <row r="3157" spans="4:7" ht="15.75" x14ac:dyDescent="0.25">
      <c r="D3157" s="59">
        <v>43139</v>
      </c>
      <c r="E3157" s="25">
        <v>67.172186270480367</v>
      </c>
      <c r="F3157" s="56">
        <v>23.334834618904466</v>
      </c>
      <c r="G3157" s="56">
        <v>19.068418134353227</v>
      </c>
    </row>
    <row r="3158" spans="4:7" ht="15.75" x14ac:dyDescent="0.25">
      <c r="D3158" s="59">
        <v>43140</v>
      </c>
      <c r="E3158" s="25">
        <v>66.757226236798516</v>
      </c>
      <c r="F3158" s="56">
        <v>23.44652129056859</v>
      </c>
      <c r="G3158" s="56">
        <v>19.293128524793126</v>
      </c>
    </row>
    <row r="3159" spans="4:7" ht="15.75" x14ac:dyDescent="0.25">
      <c r="D3159" s="59">
        <v>43143</v>
      </c>
      <c r="E3159" s="25">
        <v>66.187633274007879</v>
      </c>
      <c r="F3159" s="56">
        <v>23.486256550531227</v>
      </c>
      <c r="G3159" s="56">
        <v>18.778167213368313</v>
      </c>
    </row>
    <row r="3160" spans="4:7" ht="15.75" x14ac:dyDescent="0.25">
      <c r="D3160" s="59">
        <v>43144</v>
      </c>
      <c r="E3160" s="25">
        <v>66.215327305845051</v>
      </c>
      <c r="F3160" s="56">
        <v>23.521689407652381</v>
      </c>
      <c r="G3160" s="56">
        <v>18.235117103138499</v>
      </c>
    </row>
    <row r="3161" spans="4:7" ht="15.75" x14ac:dyDescent="0.25">
      <c r="D3161" s="59">
        <v>43145</v>
      </c>
      <c r="E3161" s="25">
        <v>65.89518451226057</v>
      </c>
      <c r="F3161" s="56">
        <v>23.510855398214826</v>
      </c>
      <c r="G3161" s="56">
        <v>17.294142343171348</v>
      </c>
    </row>
    <row r="3162" spans="4:7" ht="15.75" x14ac:dyDescent="0.25">
      <c r="D3162" s="59">
        <v>43146</v>
      </c>
      <c r="E3162" s="25">
        <v>65.972623623279247</v>
      </c>
      <c r="F3162" s="56">
        <v>23.182516650315542</v>
      </c>
      <c r="G3162" s="56">
        <v>16.45850057872287</v>
      </c>
    </row>
    <row r="3163" spans="4:7" ht="15.75" x14ac:dyDescent="0.25">
      <c r="D3163" s="59">
        <v>43147</v>
      </c>
      <c r="E3163" s="25">
        <v>66.408436996502516</v>
      </c>
      <c r="F3163" s="56">
        <v>23.275750028732212</v>
      </c>
      <c r="G3163" s="56">
        <v>17.486082468338783</v>
      </c>
    </row>
    <row r="3164" spans="4:7" ht="15.75" x14ac:dyDescent="0.25">
      <c r="D3164" s="59">
        <v>43150</v>
      </c>
      <c r="E3164" s="25">
        <v>65.987881881375358</v>
      </c>
      <c r="F3164" s="56">
        <v>23.158010653125814</v>
      </c>
      <c r="G3164" s="56">
        <v>17.35968287371632</v>
      </c>
    </row>
    <row r="3165" spans="4:7" ht="15.75" x14ac:dyDescent="0.25">
      <c r="D3165" s="59">
        <v>43151</v>
      </c>
      <c r="E3165" s="25">
        <v>66.071909824309813</v>
      </c>
      <c r="F3165" s="56">
        <v>23.459851374689823</v>
      </c>
      <c r="G3165" s="56">
        <v>18.31002056661848</v>
      </c>
    </row>
    <row r="3166" spans="4:7" ht="15.75" x14ac:dyDescent="0.25">
      <c r="D3166" s="59">
        <v>43152</v>
      </c>
      <c r="E3166" s="25">
        <v>66.709208737210119</v>
      </c>
      <c r="F3166" s="56">
        <v>23.7536540943319</v>
      </c>
      <c r="G3166" s="56">
        <v>19.112892065794451</v>
      </c>
    </row>
    <row r="3167" spans="4:7" ht="15.75" x14ac:dyDescent="0.25">
      <c r="D3167" s="59">
        <v>43153</v>
      </c>
      <c r="E3167" s="25">
        <v>67.497436017028463</v>
      </c>
      <c r="F3167" s="56">
        <v>23.990349998713679</v>
      </c>
      <c r="G3167" s="56">
        <v>18.88584094212078</v>
      </c>
    </row>
    <row r="3168" spans="4:7" ht="15.75" x14ac:dyDescent="0.25">
      <c r="D3168" s="59">
        <v>43154</v>
      </c>
      <c r="E3168" s="25">
        <v>67.167336667313336</v>
      </c>
      <c r="F3168" s="56">
        <v>23.905338343452009</v>
      </c>
      <c r="G3168" s="56">
        <v>19.166728930170684</v>
      </c>
    </row>
    <row r="3169" spans="4:7" ht="15.75" x14ac:dyDescent="0.25">
      <c r="D3169" s="59">
        <v>43157</v>
      </c>
      <c r="E3169" s="25">
        <v>67.036395448485891</v>
      </c>
      <c r="F3169" s="56">
        <v>24.220554683494576</v>
      </c>
      <c r="G3169" s="56">
        <v>19.232269460715656</v>
      </c>
    </row>
    <row r="3170" spans="4:7" ht="15.75" x14ac:dyDescent="0.25">
      <c r="D3170" s="59">
        <v>43158</v>
      </c>
      <c r="E3170" s="25">
        <v>68.223621704893304</v>
      </c>
      <c r="F3170" s="56">
        <v>24.360930375983525</v>
      </c>
      <c r="G3170" s="56">
        <v>20.201333019487812</v>
      </c>
    </row>
    <row r="3171" spans="4:7" ht="15.75" x14ac:dyDescent="0.25">
      <c r="D3171" s="59">
        <v>43159</v>
      </c>
      <c r="E3171" s="25">
        <v>67.623608354543308</v>
      </c>
      <c r="F3171" s="56">
        <v>24.269139644792446</v>
      </c>
      <c r="G3171" s="56">
        <v>20.48690247400522</v>
      </c>
    </row>
    <row r="3172" spans="4:7" ht="15.75" x14ac:dyDescent="0.25">
      <c r="D3172" s="59">
        <v>43160</v>
      </c>
      <c r="E3172" s="25">
        <v>66.97087443881</v>
      </c>
      <c r="F3172" s="56">
        <v>24.170306233338088</v>
      </c>
      <c r="G3172" s="56">
        <v>19.67466804189424</v>
      </c>
    </row>
    <row r="3173" spans="4:7" ht="15.75" x14ac:dyDescent="0.25">
      <c r="D3173" s="59">
        <v>43161</v>
      </c>
      <c r="E3173" s="25">
        <v>66.983460080418311</v>
      </c>
      <c r="F3173" s="56">
        <v>24.196003943849377</v>
      </c>
      <c r="G3173" s="56">
        <v>19.21354359484566</v>
      </c>
    </row>
    <row r="3174" spans="4:7" ht="15.75" x14ac:dyDescent="0.25">
      <c r="D3174" s="59">
        <v>43164</v>
      </c>
      <c r="E3174" s="25">
        <v>66.689883777076787</v>
      </c>
      <c r="F3174" s="56">
        <v>24.402075221268802</v>
      </c>
      <c r="G3174" s="56">
        <v>19.232269460715656</v>
      </c>
    </row>
    <row r="3175" spans="4:7" ht="15.75" x14ac:dyDescent="0.25">
      <c r="D3175" s="59">
        <v>43165</v>
      </c>
      <c r="E3175" s="25">
        <v>64.950479100640294</v>
      </c>
      <c r="F3175" s="56">
        <v>23.874709756980316</v>
      </c>
      <c r="G3175" s="56">
        <v>18.075947243243572</v>
      </c>
    </row>
    <row r="3176" spans="4:7" ht="15.75" x14ac:dyDescent="0.25">
      <c r="D3176" s="59">
        <v>43166</v>
      </c>
      <c r="E3176" s="25">
        <v>63.965399186965129</v>
      </c>
      <c r="F3176" s="56">
        <v>23.596032758942087</v>
      </c>
      <c r="G3176" s="56">
        <v>17.720155791713687</v>
      </c>
    </row>
    <row r="3177" spans="4:7" ht="15.75" x14ac:dyDescent="0.25">
      <c r="D3177" s="59">
        <v>43167</v>
      </c>
      <c r="E3177" s="25">
        <v>63.828159452347386</v>
      </c>
      <c r="F3177" s="56">
        <v>23.482430080711602</v>
      </c>
      <c r="G3177" s="56">
        <v>18.581545621733397</v>
      </c>
    </row>
    <row r="3178" spans="4:7" ht="15.75" x14ac:dyDescent="0.25">
      <c r="D3178" s="59">
        <v>43168</v>
      </c>
      <c r="E3178" s="25">
        <v>63.834627204398387</v>
      </c>
      <c r="F3178" s="56">
        <v>23.437155863142721</v>
      </c>
      <c r="G3178" s="56">
        <v>18.586227088200879</v>
      </c>
    </row>
    <row r="3179" spans="4:7" ht="15.75" x14ac:dyDescent="0.25">
      <c r="D3179" s="59">
        <v>43171</v>
      </c>
      <c r="E3179" s="25">
        <v>64.155153597937414</v>
      </c>
      <c r="F3179" s="56">
        <v>23.480871221887114</v>
      </c>
      <c r="G3179" s="56">
        <v>18.368538897462216</v>
      </c>
    </row>
    <row r="3180" spans="4:7" ht="15.75" x14ac:dyDescent="0.25">
      <c r="D3180" s="59">
        <v>43172</v>
      </c>
      <c r="E3180" s="25">
        <v>63.969792259973126</v>
      </c>
      <c r="F3180" s="56">
        <v>23.430734726857018</v>
      </c>
      <c r="G3180" s="56">
        <v>17.785696322258659</v>
      </c>
    </row>
    <row r="3181" spans="4:7" ht="15.75" x14ac:dyDescent="0.25">
      <c r="D3181" s="59">
        <v>43173</v>
      </c>
      <c r="E3181" s="25">
        <v>63.861381112088786</v>
      </c>
      <c r="F3181" s="56">
        <v>23.250573092685968</v>
      </c>
      <c r="G3181" s="56">
        <v>17.832510986933634</v>
      </c>
    </row>
    <row r="3182" spans="4:7" ht="15.75" x14ac:dyDescent="0.25">
      <c r="D3182" s="59">
        <v>43174</v>
      </c>
      <c r="E3182" s="25">
        <v>63.608397269099967</v>
      </c>
      <c r="F3182" s="56">
        <v>23.280537867417948</v>
      </c>
      <c r="G3182" s="56">
        <v>18.459827493578416</v>
      </c>
    </row>
    <row r="3183" spans="4:7" ht="15.75" x14ac:dyDescent="0.25">
      <c r="D3183" s="59">
        <v>43175</v>
      </c>
      <c r="E3183" s="25">
        <v>63.442895527506948</v>
      </c>
      <c r="F3183" s="56">
        <v>23.091180272820466</v>
      </c>
      <c r="G3183" s="56">
        <v>18.427057228305934</v>
      </c>
    </row>
    <row r="3184" spans="4:7" ht="15.75" x14ac:dyDescent="0.25">
      <c r="D3184" s="59">
        <v>43178</v>
      </c>
      <c r="E3184" s="25">
        <v>63.185604504760697</v>
      </c>
      <c r="F3184" s="56">
        <v>23.214933549177609</v>
      </c>
      <c r="G3184" s="56">
        <v>18.104036042048556</v>
      </c>
    </row>
    <row r="3185" spans="4:7" ht="15.75" x14ac:dyDescent="0.25">
      <c r="D3185" s="59">
        <v>43179</v>
      </c>
      <c r="E3185" s="25">
        <v>63.653620080166149</v>
      </c>
      <c r="F3185" s="56">
        <v>23.332953851971183</v>
      </c>
      <c r="G3185" s="56">
        <v>19.115232799028202</v>
      </c>
    </row>
    <row r="3186" spans="4:7" ht="15.75" x14ac:dyDescent="0.25">
      <c r="D3186" s="59">
        <v>43180</v>
      </c>
      <c r="E3186" s="25">
        <v>63.475859516963709</v>
      </c>
      <c r="F3186" s="56">
        <v>23.288867883153163</v>
      </c>
      <c r="G3186" s="56">
        <v>18.14616924025605</v>
      </c>
    </row>
    <row r="3187" spans="4:7" ht="15.75" x14ac:dyDescent="0.25">
      <c r="D3187" s="59">
        <v>43181</v>
      </c>
      <c r="E3187" s="25">
        <v>64.439088102466258</v>
      </c>
      <c r="F3187" s="56">
        <v>23.576823397387425</v>
      </c>
      <c r="G3187" s="56">
        <v>18.773485746900832</v>
      </c>
    </row>
    <row r="3188" spans="4:7" ht="15.75" x14ac:dyDescent="0.25">
      <c r="D3188" s="59">
        <v>43182</v>
      </c>
      <c r="E3188" s="25">
        <v>64.52000134192653</v>
      </c>
      <c r="F3188" s="56">
        <v>23.893637003495005</v>
      </c>
      <c r="G3188" s="56">
        <v>18.581545621733397</v>
      </c>
    </row>
    <row r="3189" spans="4:7" ht="15.75" x14ac:dyDescent="0.25">
      <c r="D3189" s="59">
        <v>43185</v>
      </c>
      <c r="E3189" s="25">
        <v>63.651164029672657</v>
      </c>
      <c r="F3189" s="56">
        <v>23.929113217243358</v>
      </c>
      <c r="G3189" s="56">
        <v>17.762288989921181</v>
      </c>
    </row>
    <row r="3190" spans="4:7" ht="15.75" x14ac:dyDescent="0.25">
      <c r="D3190" s="59">
        <v>43186</v>
      </c>
      <c r="E3190" s="25">
        <v>63.894241461473641</v>
      </c>
      <c r="F3190" s="56">
        <v>23.86963406196605</v>
      </c>
      <c r="G3190" s="56">
        <v>18.080628709711057</v>
      </c>
    </row>
    <row r="3191" spans="4:7" ht="15.75" x14ac:dyDescent="0.25">
      <c r="D3191" s="59">
        <v>43187</v>
      </c>
      <c r="E3191" s="25">
        <v>63.240004376893502</v>
      </c>
      <c r="F3191" s="56">
        <v>23.715372964171898</v>
      </c>
      <c r="G3191" s="56">
        <v>18.839026277445804</v>
      </c>
    </row>
    <row r="3192" spans="4:7" ht="15.75" x14ac:dyDescent="0.25">
      <c r="D3192" s="59">
        <v>43188</v>
      </c>
      <c r="E3192" s="25">
        <v>63.280569067563988</v>
      </c>
      <c r="F3192" s="56">
        <v>23.649885253481418</v>
      </c>
      <c r="G3192" s="56">
        <v>18.843707743913306</v>
      </c>
    </row>
    <row r="3193" spans="4:7" ht="15.75" x14ac:dyDescent="0.25">
      <c r="D3193" s="59">
        <v>43189</v>
      </c>
      <c r="E3193" s="25">
        <v>63.594573343319325</v>
      </c>
      <c r="F3193" s="56">
        <v>23.787782491103226</v>
      </c>
      <c r="G3193" s="56">
        <v>18.773485746900832</v>
      </c>
    </row>
    <row r="3194" spans="4:7" ht="15.75" x14ac:dyDescent="0.25">
      <c r="D3194" s="59">
        <v>43192</v>
      </c>
      <c r="E3194" s="25">
        <v>63.610227213361334</v>
      </c>
      <c r="F3194" s="56">
        <v>23.762072803076208</v>
      </c>
      <c r="G3194" s="56">
        <v>18.94670000619827</v>
      </c>
    </row>
    <row r="3195" spans="4:7" ht="15.75" x14ac:dyDescent="0.25">
      <c r="D3195" s="59">
        <v>43193</v>
      </c>
      <c r="E3195" s="25">
        <v>63.098541574444987</v>
      </c>
      <c r="F3195" s="56">
        <v>23.503474872817698</v>
      </c>
      <c r="G3195" s="56">
        <v>19.002877603808233</v>
      </c>
    </row>
    <row r="3196" spans="4:7" ht="15.75" x14ac:dyDescent="0.25">
      <c r="D3196" s="59">
        <v>43194</v>
      </c>
      <c r="E3196" s="25">
        <v>62.325707651792641</v>
      </c>
      <c r="F3196" s="56">
        <v>23.243520414661599</v>
      </c>
      <c r="G3196" s="56">
        <v>18.679856417550855</v>
      </c>
    </row>
    <row r="3197" spans="4:7" ht="15.75" x14ac:dyDescent="0.25">
      <c r="D3197" s="59">
        <v>43195</v>
      </c>
      <c r="E3197" s="25">
        <v>62.414459504145881</v>
      </c>
      <c r="F3197" s="56">
        <v>23.261917086925642</v>
      </c>
      <c r="G3197" s="56">
        <v>19.066077401119475</v>
      </c>
    </row>
    <row r="3198" spans="4:7" ht="15.75" x14ac:dyDescent="0.25">
      <c r="D3198" s="59">
        <v>43196</v>
      </c>
      <c r="E3198" s="25">
        <v>63.194074324008675</v>
      </c>
      <c r="F3198" s="56">
        <v>23.753306647387905</v>
      </c>
      <c r="G3198" s="56">
        <v>19.12225499872946</v>
      </c>
    </row>
    <row r="3199" spans="4:7" ht="15.75" x14ac:dyDescent="0.25">
      <c r="D3199" s="59">
        <v>43199</v>
      </c>
      <c r="E3199" s="25">
        <v>62.688403825592843</v>
      </c>
      <c r="F3199" s="56">
        <v>23.353034503554614</v>
      </c>
      <c r="G3199" s="56">
        <v>18.375561097163473</v>
      </c>
    </row>
    <row r="3200" spans="4:7" ht="15.75" x14ac:dyDescent="0.25">
      <c r="D3200" s="59">
        <v>43200</v>
      </c>
      <c r="E3200" s="25">
        <v>61.963339824677718</v>
      </c>
      <c r="F3200" s="56">
        <v>23.273040140544545</v>
      </c>
      <c r="G3200" s="56">
        <v>17.958910581556097</v>
      </c>
    </row>
    <row r="3201" spans="4:7" ht="15.75" x14ac:dyDescent="0.25">
      <c r="D3201" s="59">
        <v>43201</v>
      </c>
      <c r="E3201" s="25">
        <v>61.701273261382241</v>
      </c>
      <c r="F3201" s="56">
        <v>23.260366543070752</v>
      </c>
      <c r="G3201" s="56">
        <v>17.841873919868647</v>
      </c>
    </row>
    <row r="3202" spans="4:7" ht="15.75" x14ac:dyDescent="0.25">
      <c r="D3202" s="59">
        <v>43202</v>
      </c>
      <c r="E3202" s="25">
        <v>61.459747398463008</v>
      </c>
      <c r="F3202" s="56">
        <v>23.30585219843806</v>
      </c>
      <c r="G3202" s="56">
        <v>18.267887368410985</v>
      </c>
    </row>
    <row r="3203" spans="4:7" ht="15.75" x14ac:dyDescent="0.25">
      <c r="D3203" s="59">
        <v>43203</v>
      </c>
      <c r="E3203" s="25">
        <v>61.058612110034474</v>
      </c>
      <c r="F3203" s="56">
        <v>23.013855806953785</v>
      </c>
      <c r="G3203" s="56">
        <v>17.949547648621113</v>
      </c>
    </row>
    <row r="3204" spans="4:7" ht="15.75" x14ac:dyDescent="0.25">
      <c r="D3204" s="59">
        <v>43206</v>
      </c>
      <c r="E3204" s="25">
        <v>60.603772337585426</v>
      </c>
      <c r="F3204" s="56">
        <v>22.848219137832992</v>
      </c>
      <c r="G3204" s="56">
        <v>17.329253341677564</v>
      </c>
    </row>
    <row r="3205" spans="4:7" ht="15.75" x14ac:dyDescent="0.25">
      <c r="D3205" s="59">
        <v>43207</v>
      </c>
      <c r="E3205" s="25">
        <v>59.828552862763317</v>
      </c>
      <c r="F3205" s="56">
        <v>22.942586618710404</v>
      </c>
      <c r="G3205" s="56">
        <v>17.504808334208754</v>
      </c>
    </row>
    <row r="3206" spans="4:7" ht="15.75" x14ac:dyDescent="0.25">
      <c r="D3206" s="59">
        <v>43208</v>
      </c>
      <c r="E3206" s="25">
        <v>59.27258202151242</v>
      </c>
      <c r="F3206" s="56">
        <v>22.87441574652027</v>
      </c>
      <c r="G3206" s="56">
        <v>17.411179004858802</v>
      </c>
    </row>
    <row r="3207" spans="4:7" ht="15.75" x14ac:dyDescent="0.25">
      <c r="D3207" s="59">
        <v>43209</v>
      </c>
      <c r="E3207" s="25">
        <v>59.169271886176574</v>
      </c>
      <c r="F3207" s="56">
        <v>22.850637309170541</v>
      </c>
      <c r="G3207" s="56">
        <v>17.649933794701212</v>
      </c>
    </row>
    <row r="3208" spans="4:7" ht="15.75" x14ac:dyDescent="0.25">
      <c r="D3208" s="59">
        <v>43210</v>
      </c>
      <c r="E3208" s="25">
        <v>59.676889937067216</v>
      </c>
      <c r="F3208" s="56">
        <v>23.0738657344572</v>
      </c>
      <c r="G3208" s="56">
        <v>18.420035028604698</v>
      </c>
    </row>
    <row r="3209" spans="4:7" ht="15.75" x14ac:dyDescent="0.25">
      <c r="D3209" s="59">
        <v>43213</v>
      </c>
      <c r="E3209" s="25">
        <v>60.932715942450734</v>
      </c>
      <c r="F3209" s="56">
        <v>23.686944281085729</v>
      </c>
      <c r="G3209" s="56">
        <v>19.780001037412976</v>
      </c>
    </row>
    <row r="3210" spans="4:7" ht="15.75" x14ac:dyDescent="0.25">
      <c r="D3210" s="59">
        <v>43214</v>
      </c>
      <c r="E3210" s="25">
        <v>60.609510295135038</v>
      </c>
      <c r="F3210" s="56">
        <v>23.772232904025259</v>
      </c>
      <c r="G3210" s="56">
        <v>19.637216310154272</v>
      </c>
    </row>
    <row r="3211" spans="4:7" ht="15.75" x14ac:dyDescent="0.25">
      <c r="D3211" s="59">
        <v>43215</v>
      </c>
      <c r="E3211" s="25">
        <v>61.03265796547597</v>
      </c>
      <c r="F3211" s="56">
        <v>23.932570066866731</v>
      </c>
      <c r="G3211" s="56">
        <v>20.491583940472722</v>
      </c>
    </row>
    <row r="3212" spans="4:7" ht="15.75" x14ac:dyDescent="0.25">
      <c r="D3212" s="59">
        <v>43216</v>
      </c>
      <c r="E3212" s="25">
        <v>60.791227163388626</v>
      </c>
      <c r="F3212" s="56">
        <v>23.883010868297426</v>
      </c>
      <c r="G3212" s="56">
        <v>21.020589651300025</v>
      </c>
    </row>
    <row r="3213" spans="4:7" ht="15.75" x14ac:dyDescent="0.25">
      <c r="D3213" s="59">
        <v>43217</v>
      </c>
      <c r="E3213" s="25">
        <v>60.575526356661854</v>
      </c>
      <c r="F3213" s="56">
        <v>23.842385114685726</v>
      </c>
      <c r="G3213" s="56">
        <v>20.71161286444514</v>
      </c>
    </row>
    <row r="3214" spans="4:7" ht="15.75" x14ac:dyDescent="0.25">
      <c r="D3214" s="59">
        <v>43220</v>
      </c>
      <c r="E3214" s="25">
        <v>61.206496714519346</v>
      </c>
      <c r="F3214" s="56">
        <v>24.158309810947998</v>
      </c>
      <c r="G3214" s="56">
        <v>21.535550962724859</v>
      </c>
    </row>
    <row r="3215" spans="4:7" ht="15.75" x14ac:dyDescent="0.25">
      <c r="D3215" s="59">
        <v>43221</v>
      </c>
      <c r="E3215" s="25">
        <v>61.660008504356846</v>
      </c>
      <c r="F3215" s="56">
        <v>24.336438336064205</v>
      </c>
      <c r="G3215" s="56">
        <v>22.572495785275738</v>
      </c>
    </row>
    <row r="3216" spans="4:7" ht="15.75" x14ac:dyDescent="0.25">
      <c r="D3216" s="59">
        <v>43222</v>
      </c>
      <c r="E3216" s="25">
        <v>62.142035326988875</v>
      </c>
      <c r="F3216" s="56">
        <v>24.632151024020899</v>
      </c>
      <c r="G3216" s="56">
        <v>23.295782354504226</v>
      </c>
    </row>
    <row r="3217" spans="4:7" ht="15.75" x14ac:dyDescent="0.25">
      <c r="D3217" s="59">
        <v>43223</v>
      </c>
      <c r="E3217" s="25">
        <v>61.474800182806312</v>
      </c>
      <c r="F3217" s="56">
        <v>24.291723696151823</v>
      </c>
      <c r="G3217" s="56">
        <v>22.57951798497697</v>
      </c>
    </row>
    <row r="3218" spans="4:7" ht="15.75" x14ac:dyDescent="0.25">
      <c r="D3218" s="59">
        <v>43224</v>
      </c>
      <c r="E3218" s="25">
        <v>61.40908953014155</v>
      </c>
      <c r="F3218" s="56">
        <v>24.237761919154899</v>
      </c>
      <c r="G3218" s="56">
        <v>22.818272774819405</v>
      </c>
    </row>
    <row r="3219" spans="4:7" ht="15.75" x14ac:dyDescent="0.25">
      <c r="D3219" s="59">
        <v>43227</v>
      </c>
      <c r="E3219" s="25">
        <v>61.902890423204312</v>
      </c>
      <c r="F3219" s="56">
        <v>24.551105609258308</v>
      </c>
      <c r="G3219" s="56">
        <v>23.520492744944164</v>
      </c>
    </row>
    <row r="3220" spans="4:7" ht="15.75" x14ac:dyDescent="0.25">
      <c r="D3220" s="59">
        <v>43228</v>
      </c>
      <c r="E3220" s="25">
        <v>63.069873396104612</v>
      </c>
      <c r="F3220" s="56">
        <v>24.720267726501667</v>
      </c>
      <c r="G3220" s="56">
        <v>24.292934712081383</v>
      </c>
    </row>
    <row r="3221" spans="4:7" ht="15.75" x14ac:dyDescent="0.25">
      <c r="D3221" s="59">
        <v>43229</v>
      </c>
      <c r="E3221" s="25">
        <v>62.859207518542618</v>
      </c>
      <c r="F3221" s="56">
        <v>24.864574221881199</v>
      </c>
      <c r="G3221" s="56">
        <v>24.57850416659879</v>
      </c>
    </row>
    <row r="3222" spans="4:7" ht="15.75" x14ac:dyDescent="0.25">
      <c r="D3222" s="59">
        <v>43230</v>
      </c>
      <c r="E3222" s="25">
        <v>61.743941986616811</v>
      </c>
      <c r="F3222" s="56">
        <v>24.442592286349285</v>
      </c>
      <c r="G3222" s="56">
        <v>23.485381746437906</v>
      </c>
    </row>
    <row r="3223" spans="4:7" ht="15.75" x14ac:dyDescent="0.25">
      <c r="D3223" s="59">
        <v>43231</v>
      </c>
      <c r="E3223" s="25">
        <v>62.367916080927486</v>
      </c>
      <c r="F3223" s="56">
        <v>24.889715720318883</v>
      </c>
      <c r="G3223" s="56">
        <v>23.628166473696609</v>
      </c>
    </row>
    <row r="3224" spans="4:7" ht="15.75" x14ac:dyDescent="0.25">
      <c r="D3224" s="59">
        <v>43234</v>
      </c>
      <c r="E3224" s="25">
        <v>62.638447295239864</v>
      </c>
      <c r="F3224" s="56">
        <v>24.919749390513267</v>
      </c>
      <c r="G3224" s="56">
        <v>23.834150998266534</v>
      </c>
    </row>
    <row r="3225" spans="4:7" ht="15.75" x14ac:dyDescent="0.25">
      <c r="D3225" s="59">
        <v>43235</v>
      </c>
      <c r="E3225" s="25">
        <v>64.386422117396336</v>
      </c>
      <c r="F3225" s="56">
        <v>25.4025357290963</v>
      </c>
      <c r="G3225" s="56">
        <v>25.252635337918548</v>
      </c>
    </row>
    <row r="3226" spans="4:7" ht="15.75" x14ac:dyDescent="0.25">
      <c r="D3226" s="59">
        <v>43236</v>
      </c>
      <c r="E3226" s="25">
        <v>64.458143825316967</v>
      </c>
      <c r="F3226" s="56">
        <v>25.126802428271876</v>
      </c>
      <c r="G3226" s="56">
        <v>25.294768536126021</v>
      </c>
    </row>
    <row r="3227" spans="4:7" ht="15.75" x14ac:dyDescent="0.25">
      <c r="D3227" s="59">
        <v>43237</v>
      </c>
      <c r="E3227" s="25">
        <v>65.189030023240704</v>
      </c>
      <c r="F3227" s="56">
        <v>25.587457683363258</v>
      </c>
      <c r="G3227" s="56">
        <v>25.889314777498342</v>
      </c>
    </row>
    <row r="3228" spans="4:7" ht="15.75" x14ac:dyDescent="0.25">
      <c r="D3228" s="59">
        <v>43238</v>
      </c>
      <c r="E3228" s="25">
        <v>66.680187901165695</v>
      </c>
      <c r="F3228" s="56">
        <v>26.065648120475473</v>
      </c>
      <c r="G3228" s="56">
        <v>26.556423749116821</v>
      </c>
    </row>
    <row r="3229" spans="4:7" ht="15.75" x14ac:dyDescent="0.25">
      <c r="D3229" s="59">
        <v>43241</v>
      </c>
      <c r="E3229" s="25">
        <v>66.290925724954164</v>
      </c>
      <c r="F3229" s="56">
        <v>25.85133255069789</v>
      </c>
      <c r="G3229" s="56">
        <v>26.191269364651969</v>
      </c>
    </row>
    <row r="3230" spans="4:7" ht="15.75" x14ac:dyDescent="0.25">
      <c r="D3230" s="59">
        <v>43242</v>
      </c>
      <c r="E3230" s="25">
        <v>67.258498129053294</v>
      </c>
      <c r="F3230" s="56">
        <v>25.878824116912579</v>
      </c>
      <c r="G3230" s="56">
        <v>26.352779957780648</v>
      </c>
    </row>
    <row r="3231" spans="4:7" ht="15.75" x14ac:dyDescent="0.25">
      <c r="D3231" s="59">
        <v>43243</v>
      </c>
      <c r="E3231" s="25">
        <v>68.246472497450966</v>
      </c>
      <c r="F3231" s="56">
        <v>26.095532814131172</v>
      </c>
      <c r="G3231" s="56">
        <v>27.457606044110271</v>
      </c>
    </row>
    <row r="3232" spans="4:7" ht="15.75" x14ac:dyDescent="0.25">
      <c r="D3232" s="59">
        <v>43244</v>
      </c>
      <c r="E3232" s="25">
        <v>69.02835211612954</v>
      </c>
      <c r="F3232" s="56">
        <v>26.421612661955862</v>
      </c>
      <c r="G3232" s="56">
        <v>27.541872440525239</v>
      </c>
    </row>
    <row r="3233" spans="4:7" ht="15.75" x14ac:dyDescent="0.25">
      <c r="D3233" s="59">
        <v>43245</v>
      </c>
      <c r="E3233" s="25">
        <v>70.429670731984075</v>
      </c>
      <c r="F3233" s="56">
        <v>26.505467942516738</v>
      </c>
      <c r="G3233" s="56">
        <v>28.365810538804936</v>
      </c>
    </row>
    <row r="3234" spans="4:7" ht="15.75" x14ac:dyDescent="0.25">
      <c r="D3234" s="59">
        <v>43248</v>
      </c>
      <c r="E3234" s="25">
        <v>69.711251971933549</v>
      </c>
      <c r="F3234" s="56">
        <v>26.159225481265437</v>
      </c>
      <c r="G3234" s="56">
        <v>28.328358807064969</v>
      </c>
    </row>
    <row r="3235" spans="4:7" ht="15.75" x14ac:dyDescent="0.25">
      <c r="D3235" s="59">
        <v>43249</v>
      </c>
      <c r="E3235" s="25">
        <v>72.536313932838127</v>
      </c>
      <c r="F3235" s="56">
        <v>27.030380094822348</v>
      </c>
      <c r="G3235" s="56">
        <v>30.149449262921824</v>
      </c>
    </row>
    <row r="3236" spans="4:7" ht="15.75" x14ac:dyDescent="0.25">
      <c r="D3236" s="59">
        <v>43250</v>
      </c>
      <c r="E3236" s="25">
        <v>70.492619564432644</v>
      </c>
      <c r="F3236" s="56">
        <v>26.594877820745765</v>
      </c>
      <c r="G3236" s="56">
        <v>28.335381006766202</v>
      </c>
    </row>
    <row r="3237" spans="4:7" ht="15.75" x14ac:dyDescent="0.25">
      <c r="D3237" s="59">
        <v>43251</v>
      </c>
      <c r="E3237" s="25">
        <v>70.640671949377335</v>
      </c>
      <c r="F3237" s="56">
        <v>26.58327863612957</v>
      </c>
      <c r="G3237" s="56">
        <v>28.005337620807591</v>
      </c>
    </row>
    <row r="3238" spans="4:7" ht="15.75" x14ac:dyDescent="0.25">
      <c r="D3238" s="59">
        <v>43252</v>
      </c>
      <c r="E3238" s="25">
        <v>70.907254960073573</v>
      </c>
      <c r="F3238" s="56">
        <v>26.740878788144418</v>
      </c>
      <c r="G3238" s="56">
        <v>28.510935999297395</v>
      </c>
    </row>
    <row r="3239" spans="4:7" ht="15.75" x14ac:dyDescent="0.25">
      <c r="D3239" s="59">
        <v>43255</v>
      </c>
      <c r="E3239" s="25">
        <v>69.713599067277983</v>
      </c>
      <c r="F3239" s="56">
        <v>26.22750385413395</v>
      </c>
      <c r="G3239" s="56">
        <v>27.574642705797725</v>
      </c>
    </row>
    <row r="3240" spans="4:7" ht="15.75" x14ac:dyDescent="0.25">
      <c r="D3240" s="59">
        <v>43256</v>
      </c>
      <c r="E3240" s="25">
        <v>69.95989453916836</v>
      </c>
      <c r="F3240" s="56">
        <v>26.192003091427729</v>
      </c>
      <c r="G3240" s="56">
        <v>27.326524983020327</v>
      </c>
    </row>
    <row r="3241" spans="4:7" ht="15.75" x14ac:dyDescent="0.25">
      <c r="D3241" s="59">
        <v>43257</v>
      </c>
      <c r="E3241" s="25">
        <v>68.420913921603869</v>
      </c>
      <c r="F3241" s="56">
        <v>25.871326192063737</v>
      </c>
      <c r="G3241" s="56">
        <v>26.40427608892313</v>
      </c>
    </row>
    <row r="3242" spans="4:7" ht="15.75" x14ac:dyDescent="0.25">
      <c r="D3242" s="59">
        <v>43259</v>
      </c>
      <c r="E3242" s="25">
        <v>69.570619941657739</v>
      </c>
      <c r="F3242" s="56">
        <v>26.530096090569423</v>
      </c>
      <c r="G3242" s="56">
        <v>27.125221924917888</v>
      </c>
    </row>
    <row r="3243" spans="4:7" ht="15.75" x14ac:dyDescent="0.25">
      <c r="D3243" s="59">
        <v>43262</v>
      </c>
      <c r="E3243" s="25">
        <v>70.115361904095181</v>
      </c>
      <c r="F3243" s="56">
        <v>27.122058573923844</v>
      </c>
      <c r="G3243" s="56">
        <v>27.546553906992742</v>
      </c>
    </row>
    <row r="3244" spans="4:7" ht="15.75" x14ac:dyDescent="0.25">
      <c r="D3244" s="59">
        <v>43263</v>
      </c>
      <c r="E3244" s="25">
        <v>69.707149438673113</v>
      </c>
      <c r="F3244" s="56">
        <v>26.58972828088244</v>
      </c>
      <c r="G3244" s="56">
        <v>27.434198711772773</v>
      </c>
    </row>
    <row r="3245" spans="4:7" ht="15.75" x14ac:dyDescent="0.25">
      <c r="D3245" s="59">
        <v>43264</v>
      </c>
      <c r="E3245" s="25">
        <v>69.72027107122949</v>
      </c>
      <c r="F3245" s="56">
        <v>26.940796196158146</v>
      </c>
      <c r="G3245" s="56">
        <v>27.289073251280314</v>
      </c>
    </row>
    <row r="3246" spans="4:7" ht="15.75" x14ac:dyDescent="0.25">
      <c r="D3246" s="59">
        <v>43265</v>
      </c>
      <c r="E3246" s="25">
        <v>72.220030925454864</v>
      </c>
      <c r="F3246" s="56">
        <v>27.853490418080874</v>
      </c>
      <c r="G3246" s="56">
        <v>30.664410574346658</v>
      </c>
    </row>
    <row r="3247" spans="4:7" ht="15.75" x14ac:dyDescent="0.25">
      <c r="D3247" s="59">
        <v>43266</v>
      </c>
      <c r="E3247" s="25">
        <v>71.335715455198141</v>
      </c>
      <c r="F3247" s="56">
        <v>27.707181796807024</v>
      </c>
      <c r="G3247" s="56">
        <v>30.065182866506856</v>
      </c>
    </row>
    <row r="3248" spans="4:7" ht="15.75" x14ac:dyDescent="0.25">
      <c r="D3248" s="59">
        <v>43269</v>
      </c>
      <c r="E3248" s="25">
        <v>72.140824533651553</v>
      </c>
      <c r="F3248" s="56">
        <v>28.146524201010426</v>
      </c>
      <c r="G3248" s="56">
        <v>30.355433787491748</v>
      </c>
    </row>
    <row r="3249" spans="4:7" ht="15.75" x14ac:dyDescent="0.25">
      <c r="D3249" s="59">
        <v>43270</v>
      </c>
      <c r="E3249" s="25">
        <v>72.196400085898176</v>
      </c>
      <c r="F3249" s="56">
        <v>27.695498472617452</v>
      </c>
      <c r="G3249" s="56">
        <v>30.266485924609277</v>
      </c>
    </row>
    <row r="3250" spans="4:7" ht="15.75" x14ac:dyDescent="0.25">
      <c r="D3250" s="59">
        <v>43271</v>
      </c>
      <c r="E3250" s="25">
        <v>72.838820725337143</v>
      </c>
      <c r="F3250" s="56">
        <v>28.230290392611334</v>
      </c>
      <c r="G3250" s="56">
        <v>31.015520559409037</v>
      </c>
    </row>
    <row r="3251" spans="4:7" ht="15.75" x14ac:dyDescent="0.25">
      <c r="D3251" s="59">
        <v>43272</v>
      </c>
      <c r="E3251" s="25">
        <v>74.495811757805015</v>
      </c>
      <c r="F3251" s="56">
        <v>29.233074340515586</v>
      </c>
      <c r="G3251" s="56">
        <v>31.687310997495043</v>
      </c>
    </row>
    <row r="3252" spans="4:7" ht="15.75" x14ac:dyDescent="0.25">
      <c r="D3252" s="59">
        <v>43273</v>
      </c>
      <c r="E3252" s="25">
        <v>73.536024850896425</v>
      </c>
      <c r="F3252" s="56">
        <v>28.632157228828614</v>
      </c>
      <c r="G3252" s="56">
        <v>30.467788982711717</v>
      </c>
    </row>
    <row r="3253" spans="4:7" ht="15.75" x14ac:dyDescent="0.25">
      <c r="D3253" s="59">
        <v>43276</v>
      </c>
      <c r="E3253" s="25">
        <v>73.387722404901012</v>
      </c>
      <c r="F3253" s="56">
        <v>28.90981188155699</v>
      </c>
      <c r="G3253" s="56">
        <v>30.224352726401804</v>
      </c>
    </row>
    <row r="3254" spans="4:7" ht="15.75" x14ac:dyDescent="0.25">
      <c r="D3254" s="59">
        <v>43277</v>
      </c>
      <c r="E3254" s="25">
        <v>73.832020763727343</v>
      </c>
      <c r="F3254" s="56">
        <v>29.079818166190186</v>
      </c>
      <c r="G3254" s="56">
        <v>31.034246425279012</v>
      </c>
    </row>
    <row r="3255" spans="4:7" ht="15.75" x14ac:dyDescent="0.25">
      <c r="D3255" s="59">
        <v>43278</v>
      </c>
      <c r="E3255" s="25">
        <v>74.927169616814112</v>
      </c>
      <c r="F3255" s="56">
        <v>29.708750192238021</v>
      </c>
      <c r="G3255" s="56">
        <v>32.738300219448433</v>
      </c>
    </row>
    <row r="3256" spans="4:7" ht="15.75" x14ac:dyDescent="0.25">
      <c r="D3256" s="59">
        <v>43279</v>
      </c>
      <c r="E3256" s="25">
        <v>75.105368759256663</v>
      </c>
      <c r="F3256" s="56">
        <v>30.047672708584994</v>
      </c>
      <c r="G3256" s="56">
        <v>32.906833012278348</v>
      </c>
    </row>
    <row r="3257" spans="4:7" ht="15.75" x14ac:dyDescent="0.25">
      <c r="D3257" s="59">
        <v>43280</v>
      </c>
      <c r="E3257" s="25">
        <v>74.994351126703449</v>
      </c>
      <c r="F3257" s="56">
        <v>30.380029962506548</v>
      </c>
      <c r="G3257" s="56">
        <v>31.923725054103702</v>
      </c>
    </row>
    <row r="3258" spans="4:7" ht="15.75" x14ac:dyDescent="0.25">
      <c r="D3258" s="59">
        <v>43283</v>
      </c>
      <c r="E3258" s="25">
        <v>75.6104977333882</v>
      </c>
      <c r="F3258" s="56">
        <v>30.722353697370753</v>
      </c>
      <c r="G3258" s="56">
        <v>32.775751951188404</v>
      </c>
    </row>
    <row r="3259" spans="4:7" ht="15.75" x14ac:dyDescent="0.25">
      <c r="D3259" s="59">
        <v>43284</v>
      </c>
      <c r="E3259" s="25">
        <v>74.053490689334666</v>
      </c>
      <c r="F3259" s="56">
        <v>29.596817635044292</v>
      </c>
      <c r="G3259" s="56">
        <v>31.44621547441886</v>
      </c>
    </row>
    <row r="3260" spans="4:7" ht="15.75" x14ac:dyDescent="0.25">
      <c r="D3260" s="59">
        <v>43285</v>
      </c>
      <c r="E3260" s="25">
        <v>73.00065140459435</v>
      </c>
      <c r="F3260" s="56">
        <v>28.847267472129378</v>
      </c>
      <c r="G3260" s="56">
        <v>30.697180839619143</v>
      </c>
    </row>
    <row r="3261" spans="4:7" ht="15.75" x14ac:dyDescent="0.25">
      <c r="D3261" s="59">
        <v>43286</v>
      </c>
      <c r="E3261" s="25">
        <v>71.400998443416654</v>
      </c>
      <c r="F3261" s="56">
        <v>28.090784604322906</v>
      </c>
      <c r="G3261" s="56">
        <v>29.540858622147038</v>
      </c>
    </row>
    <row r="3262" spans="4:7" ht="15.75" x14ac:dyDescent="0.25">
      <c r="D3262" s="59">
        <v>43287</v>
      </c>
      <c r="E3262" s="25">
        <v>71.073359351363223</v>
      </c>
      <c r="F3262" s="56">
        <v>27.998149507766492</v>
      </c>
      <c r="G3262" s="56">
        <v>28.824594252619782</v>
      </c>
    </row>
    <row r="3263" spans="4:7" ht="15.75" x14ac:dyDescent="0.25">
      <c r="D3263" s="59">
        <v>43290</v>
      </c>
      <c r="E3263" s="25">
        <v>70.86101450166673</v>
      </c>
      <c r="F3263" s="56">
        <v>28.129341118357054</v>
      </c>
      <c r="G3263" s="56">
        <v>28.918223581969759</v>
      </c>
    </row>
    <row r="3264" spans="4:7" ht="15.75" x14ac:dyDescent="0.25">
      <c r="D3264" s="59">
        <v>43291</v>
      </c>
      <c r="E3264" s="25">
        <v>71.078089619250861</v>
      </c>
      <c r="F3264" s="56">
        <v>28.273892509388808</v>
      </c>
      <c r="G3264" s="56">
        <v>29.140593239175949</v>
      </c>
    </row>
    <row r="3265" spans="4:7" ht="15.75" x14ac:dyDescent="0.25">
      <c r="D3265" s="59">
        <v>43292</v>
      </c>
      <c r="E3265" s="25">
        <v>72.217512234466156</v>
      </c>
      <c r="F3265" s="56">
        <v>28.856726739926451</v>
      </c>
      <c r="G3265" s="56">
        <v>30.505240714451688</v>
      </c>
    </row>
    <row r="3266" spans="4:7" ht="15.75" x14ac:dyDescent="0.25">
      <c r="D3266" s="59">
        <v>43293</v>
      </c>
      <c r="E3266" s="25">
        <v>70.730081942725676</v>
      </c>
      <c r="F3266" s="56">
        <v>28.567487354790888</v>
      </c>
      <c r="G3266" s="56">
        <v>30.229034192869307</v>
      </c>
    </row>
    <row r="3267" spans="4:7" ht="15.75" x14ac:dyDescent="0.25">
      <c r="D3267" s="59">
        <v>43294</v>
      </c>
      <c r="E3267" s="25">
        <v>69.68014212374581</v>
      </c>
      <c r="F3267" s="56">
        <v>27.836195479288818</v>
      </c>
      <c r="G3267" s="56">
        <v>29.344237030512122</v>
      </c>
    </row>
    <row r="3268" spans="4:7" ht="15.75" x14ac:dyDescent="0.25">
      <c r="D3268" s="59">
        <v>43297</v>
      </c>
      <c r="E3268" s="25">
        <v>70.24502078016701</v>
      </c>
      <c r="F3268" s="56">
        <v>27.895572479225315</v>
      </c>
      <c r="G3268" s="56">
        <v>29.133571039474671</v>
      </c>
    </row>
    <row r="3269" spans="4:7" ht="15.75" x14ac:dyDescent="0.25">
      <c r="D3269" s="59">
        <v>43298</v>
      </c>
      <c r="E3269" s="25">
        <v>70.711955700188625</v>
      </c>
      <c r="F3269" s="56">
        <v>28.145320114222194</v>
      </c>
      <c r="G3269" s="56">
        <v>29.929420338949409</v>
      </c>
    </row>
    <row r="3270" spans="4:7" ht="15.75" x14ac:dyDescent="0.25">
      <c r="D3270" s="59">
        <v>43299</v>
      </c>
      <c r="E3270" s="25">
        <v>71.463791076092392</v>
      </c>
      <c r="F3270" s="56">
        <v>28.29437425926773</v>
      </c>
      <c r="G3270" s="56">
        <v>30.332026455154249</v>
      </c>
    </row>
    <row r="3271" spans="4:7" ht="15.75" x14ac:dyDescent="0.25">
      <c r="D3271" s="59">
        <v>43300</v>
      </c>
      <c r="E3271" s="25">
        <v>72.66219218709729</v>
      </c>
      <c r="F3271" s="56">
        <v>29.279820505679098</v>
      </c>
      <c r="G3271" s="56">
        <v>31.282364148056431</v>
      </c>
    </row>
    <row r="3272" spans="4:7" ht="15.75" x14ac:dyDescent="0.25">
      <c r="D3272" s="59">
        <v>43301</v>
      </c>
      <c r="E3272" s="25">
        <v>72.105810852147599</v>
      </c>
      <c r="F3272" s="56">
        <v>28.858651853364272</v>
      </c>
      <c r="G3272" s="56">
        <v>29.994960869494381</v>
      </c>
    </row>
    <row r="3273" spans="4:7" ht="15.75" x14ac:dyDescent="0.25">
      <c r="D3273" s="59">
        <v>43304</v>
      </c>
      <c r="E3273" s="25">
        <v>73.015752100731191</v>
      </c>
      <c r="F3273" s="56">
        <v>29.217440415888831</v>
      </c>
      <c r="G3273" s="56">
        <v>30.669092040814139</v>
      </c>
    </row>
    <row r="3274" spans="4:7" ht="15.75" x14ac:dyDescent="0.25">
      <c r="D3274" s="59">
        <v>43305</v>
      </c>
      <c r="E3274" s="25">
        <v>72.848975908795737</v>
      </c>
      <c r="F3274" s="56">
        <v>29.169638051610658</v>
      </c>
      <c r="G3274" s="56">
        <v>30.687817906684156</v>
      </c>
    </row>
    <row r="3275" spans="4:7" ht="15.75" x14ac:dyDescent="0.25">
      <c r="D3275" s="59">
        <v>43306</v>
      </c>
      <c r="E3275" s="25">
        <v>72.168346261929472</v>
      </c>
      <c r="F3275" s="56">
        <v>28.907990210300504</v>
      </c>
      <c r="G3275" s="56">
        <v>29.950486938053132</v>
      </c>
    </row>
    <row r="3276" spans="4:7" ht="15.75" x14ac:dyDescent="0.25">
      <c r="D3276" s="59">
        <v>43307</v>
      </c>
      <c r="E3276" s="25">
        <v>72.156799956388056</v>
      </c>
      <c r="F3276" s="56">
        <v>28.250880039119597</v>
      </c>
      <c r="G3276" s="56">
        <v>30.243078592271779</v>
      </c>
    </row>
    <row r="3277" spans="4:7" ht="15.75" x14ac:dyDescent="0.25">
      <c r="D3277" s="59">
        <v>43308</v>
      </c>
      <c r="E3277" s="25">
        <v>71.146014102812245</v>
      </c>
      <c r="F3277" s="56">
        <v>27.700667612051987</v>
      </c>
      <c r="G3277" s="56">
        <v>29.517451289809561</v>
      </c>
    </row>
    <row r="3278" spans="4:7" ht="15.75" x14ac:dyDescent="0.25">
      <c r="D3278" s="59">
        <v>43311</v>
      </c>
      <c r="E3278" s="25">
        <v>71.117863773481773</v>
      </c>
      <c r="F3278" s="56">
        <v>27.411559682626297</v>
      </c>
      <c r="G3278" s="56">
        <v>28.688831725062336</v>
      </c>
    </row>
    <row r="3279" spans="4:7" ht="15.75" x14ac:dyDescent="0.25">
      <c r="D3279" s="59">
        <v>43312</v>
      </c>
      <c r="E3279" s="25">
        <v>70.436807004727655</v>
      </c>
      <c r="F3279" s="56">
        <v>27.003757343943093</v>
      </c>
      <c r="G3279" s="56">
        <v>28.436032535817436</v>
      </c>
    </row>
    <row r="3280" spans="4:7" ht="15.75" x14ac:dyDescent="0.25">
      <c r="D3280" s="59">
        <v>43313</v>
      </c>
      <c r="E3280" s="25">
        <v>70.589560876147701</v>
      </c>
      <c r="F3280" s="56">
        <v>27.00552625473771</v>
      </c>
      <c r="G3280" s="56">
        <v>28.784801787646064</v>
      </c>
    </row>
    <row r="3281" spans="4:7" ht="15.75" x14ac:dyDescent="0.25">
      <c r="D3281" s="59">
        <v>43314</v>
      </c>
      <c r="E3281" s="25">
        <v>71.373580296373774</v>
      </c>
      <c r="F3281" s="56">
        <v>27.140909005957468</v>
      </c>
      <c r="G3281" s="56">
        <v>29.76790974582071</v>
      </c>
    </row>
    <row r="3282" spans="4:7" ht="15.75" x14ac:dyDescent="0.25">
      <c r="D3282" s="59">
        <v>43315</v>
      </c>
      <c r="E3282" s="25">
        <v>71.242313469532405</v>
      </c>
      <c r="F3282" s="56">
        <v>26.760575169347089</v>
      </c>
      <c r="G3282" s="56">
        <v>29.564265954484537</v>
      </c>
    </row>
    <row r="3283" spans="4:7" ht="15.75" x14ac:dyDescent="0.25">
      <c r="D3283" s="59">
        <v>43318</v>
      </c>
      <c r="E3283" s="25">
        <v>70.935938906746472</v>
      </c>
      <c r="F3283" s="56">
        <v>26.666628485324061</v>
      </c>
      <c r="G3283" s="56">
        <v>29.625125018562002</v>
      </c>
    </row>
    <row r="3284" spans="4:7" ht="15.75" x14ac:dyDescent="0.25">
      <c r="D3284" s="59">
        <v>43319</v>
      </c>
      <c r="E3284" s="25">
        <v>70.516073666232899</v>
      </c>
      <c r="F3284" s="56">
        <v>26.713092535447579</v>
      </c>
      <c r="G3284" s="56">
        <v>29.164000571513405</v>
      </c>
    </row>
    <row r="3285" spans="4:7" ht="15.75" x14ac:dyDescent="0.25">
      <c r="D3285" s="59">
        <v>43320</v>
      </c>
      <c r="E3285" s="25">
        <v>70.445408841976658</v>
      </c>
      <c r="F3285" s="56">
        <v>26.517771919794274</v>
      </c>
      <c r="G3285" s="56">
        <v>28.83161645232104</v>
      </c>
    </row>
    <row r="3286" spans="4:7" ht="15.75" x14ac:dyDescent="0.25">
      <c r="D3286" s="59">
        <v>43321</v>
      </c>
      <c r="E3286" s="25">
        <v>72.311539604051276</v>
      </c>
      <c r="F3286" s="56">
        <v>26.996817313959266</v>
      </c>
      <c r="G3286" s="56">
        <v>30.261804458141796</v>
      </c>
    </row>
    <row r="3287" spans="4:7" ht="15.75" x14ac:dyDescent="0.25">
      <c r="D3287" s="59">
        <v>43322</v>
      </c>
      <c r="E3287" s="25">
        <v>75.095160261065601</v>
      </c>
      <c r="F3287" s="56">
        <v>28.000495517046442</v>
      </c>
      <c r="G3287" s="56">
        <v>32.625945024228464</v>
      </c>
    </row>
    <row r="3288" spans="4:7" ht="15.75" x14ac:dyDescent="0.25">
      <c r="D3288" s="59">
        <v>43325</v>
      </c>
      <c r="E3288" s="25">
        <v>75.441484193792803</v>
      </c>
      <c r="F3288" s="56">
        <v>27.973543532966104</v>
      </c>
      <c r="G3288" s="56">
        <v>32.621263557760962</v>
      </c>
    </row>
    <row r="3289" spans="4:7" ht="15.75" x14ac:dyDescent="0.25">
      <c r="D3289" s="59">
        <v>43326</v>
      </c>
      <c r="E3289" s="25">
        <v>76.145399800595627</v>
      </c>
      <c r="F3289" s="56">
        <v>27.864295523100303</v>
      </c>
      <c r="G3289" s="56">
        <v>33.267305930275739</v>
      </c>
    </row>
    <row r="3290" spans="4:7" ht="15.75" x14ac:dyDescent="0.25">
      <c r="D3290" s="59">
        <v>43327</v>
      </c>
      <c r="E3290" s="25">
        <v>77.040792669443931</v>
      </c>
      <c r="F3290" s="56">
        <v>28.441567038975691</v>
      </c>
      <c r="G3290" s="56">
        <v>33.857170705180529</v>
      </c>
    </row>
    <row r="3291" spans="4:7" ht="15.75" x14ac:dyDescent="0.25">
      <c r="D3291" s="59">
        <v>43328</v>
      </c>
      <c r="E3291" s="25">
        <v>75.565177679547205</v>
      </c>
      <c r="F3291" s="56">
        <v>28.141656776187098</v>
      </c>
      <c r="G3291" s="56">
        <v>33.168995134458257</v>
      </c>
    </row>
    <row r="3292" spans="4:7" ht="15.75" x14ac:dyDescent="0.25">
      <c r="D3292" s="59">
        <v>43329</v>
      </c>
      <c r="E3292" s="25">
        <v>74.280885233221852</v>
      </c>
      <c r="F3292" s="56">
        <v>27.775594990968333</v>
      </c>
      <c r="G3292" s="56">
        <v>32.068850514596157</v>
      </c>
    </row>
    <row r="3293" spans="4:7" ht="15.75" x14ac:dyDescent="0.25">
      <c r="D3293" s="59">
        <v>43332</v>
      </c>
      <c r="E3293" s="25">
        <v>75.051711230715966</v>
      </c>
      <c r="F3293" s="56">
        <v>28.243702834526708</v>
      </c>
      <c r="G3293" s="56">
        <v>32.073531981063667</v>
      </c>
    </row>
    <row r="3294" spans="4:7" ht="15.75" x14ac:dyDescent="0.25">
      <c r="D3294" s="59">
        <v>43333</v>
      </c>
      <c r="E3294" s="25">
        <v>74.501709554586142</v>
      </c>
      <c r="F3294" s="56">
        <v>28.042819702186605</v>
      </c>
      <c r="G3294" s="56">
        <v>30.835284100410341</v>
      </c>
    </row>
    <row r="3295" spans="4:7" ht="15.75" x14ac:dyDescent="0.25">
      <c r="D3295" s="59">
        <v>43334</v>
      </c>
      <c r="E3295" s="25">
        <v>74.212179453616471</v>
      </c>
      <c r="F3295" s="56">
        <v>27.818541017049302</v>
      </c>
      <c r="G3295" s="56">
        <v>30.313300589284275</v>
      </c>
    </row>
    <row r="3296" spans="4:7" ht="15.75" x14ac:dyDescent="0.25">
      <c r="D3296" s="59">
        <v>43335</v>
      </c>
      <c r="E3296" s="25">
        <v>75.409194816003719</v>
      </c>
      <c r="F3296" s="56">
        <v>28.469990970650638</v>
      </c>
      <c r="G3296" s="56">
        <v>31.635814866352561</v>
      </c>
    </row>
    <row r="3297" spans="4:7" ht="15.75" x14ac:dyDescent="0.25">
      <c r="D3297" s="59">
        <v>43336</v>
      </c>
      <c r="E3297" s="25">
        <v>74.14651495108626</v>
      </c>
      <c r="F3297" s="56">
        <v>28.095900686332364</v>
      </c>
      <c r="G3297" s="56">
        <v>30.303937656349266</v>
      </c>
    </row>
    <row r="3298" spans="4:7" ht="15.75" x14ac:dyDescent="0.25">
      <c r="D3298" s="59">
        <v>43339</v>
      </c>
      <c r="E3298" s="25">
        <v>74.143305384597213</v>
      </c>
      <c r="F3298" s="56">
        <v>28.235034676694415</v>
      </c>
      <c r="G3298" s="56">
        <v>29.83110954313193</v>
      </c>
    </row>
    <row r="3299" spans="4:7" ht="15.75" x14ac:dyDescent="0.25">
      <c r="D3299" s="59">
        <v>43340</v>
      </c>
      <c r="E3299" s="25">
        <v>74.507655466790951</v>
      </c>
      <c r="F3299" s="56">
        <v>28.250376191556924</v>
      </c>
      <c r="G3299" s="56">
        <v>29.657895283834492</v>
      </c>
    </row>
    <row r="3300" spans="4:7" ht="15.75" x14ac:dyDescent="0.25">
      <c r="D3300" s="59">
        <v>43341</v>
      </c>
      <c r="E3300" s="25">
        <v>76.367699583760086</v>
      </c>
      <c r="F3300" s="56">
        <v>28.98400120793363</v>
      </c>
      <c r="G3300" s="56">
        <v>30.254782258440539</v>
      </c>
    </row>
    <row r="3301" spans="4:7" ht="15.75" x14ac:dyDescent="0.25">
      <c r="D3301" s="59">
        <v>43342</v>
      </c>
      <c r="E3301" s="25">
        <v>77.815542548309693</v>
      </c>
      <c r="F3301" s="56">
        <v>29.443770324836226</v>
      </c>
      <c r="G3301" s="56">
        <v>31.127875754628988</v>
      </c>
    </row>
    <row r="3302" spans="4:7" ht="15.75" x14ac:dyDescent="0.25">
      <c r="D3302" s="59">
        <v>43343</v>
      </c>
      <c r="E3302" s="25">
        <v>78.785041692507136</v>
      </c>
      <c r="F3302" s="56">
        <v>29.323337493005909</v>
      </c>
      <c r="G3302" s="56">
        <v>31.802006925948746</v>
      </c>
    </row>
    <row r="3303" spans="4:7" ht="15.75" x14ac:dyDescent="0.25">
      <c r="D3303" s="59">
        <v>43346</v>
      </c>
      <c r="E3303" s="25">
        <v>78.527796473926244</v>
      </c>
      <c r="F3303" s="56">
        <v>29.460066477398982</v>
      </c>
      <c r="G3303" s="56">
        <v>31.680288797793764</v>
      </c>
    </row>
    <row r="3304" spans="4:7" ht="15.75" x14ac:dyDescent="0.25">
      <c r="D3304" s="59">
        <v>43347</v>
      </c>
      <c r="E3304" s="25">
        <v>78.692278917815244</v>
      </c>
      <c r="F3304" s="56">
        <v>29.797125648653711</v>
      </c>
      <c r="G3304" s="56">
        <v>32.501886162839753</v>
      </c>
    </row>
    <row r="3305" spans="4:7" ht="15.75" x14ac:dyDescent="0.25">
      <c r="D3305" s="59">
        <v>43348</v>
      </c>
      <c r="E3305" s="25">
        <v>78.267941020097823</v>
      </c>
      <c r="F3305" s="56">
        <v>29.666370079028503</v>
      </c>
      <c r="G3305" s="56">
        <v>31.827754991519996</v>
      </c>
    </row>
    <row r="3306" spans="4:7" ht="15.75" x14ac:dyDescent="0.25">
      <c r="D3306" s="59">
        <v>43349</v>
      </c>
      <c r="E3306" s="25">
        <v>78.769862138780951</v>
      </c>
      <c r="F3306" s="56">
        <v>29.065050780181</v>
      </c>
      <c r="G3306" s="56">
        <v>31.301090013926427</v>
      </c>
    </row>
    <row r="3307" spans="4:7" ht="15.75" x14ac:dyDescent="0.25">
      <c r="D3307" s="59">
        <v>43350</v>
      </c>
      <c r="E3307" s="25">
        <v>78.521449495951529</v>
      </c>
      <c r="F3307" s="56">
        <v>28.664743198739174</v>
      </c>
      <c r="G3307" s="56">
        <v>31.675607331326283</v>
      </c>
    </row>
    <row r="3308" spans="4:7" ht="15.75" x14ac:dyDescent="0.25">
      <c r="D3308" s="59">
        <v>43353</v>
      </c>
      <c r="E3308" s="25">
        <v>76.847589784212417</v>
      </c>
      <c r="F3308" s="56">
        <v>28.676063039971922</v>
      </c>
      <c r="G3308" s="56">
        <v>31.221505083978961</v>
      </c>
    </row>
    <row r="3309" spans="4:7" ht="15.75" x14ac:dyDescent="0.25">
      <c r="D3309" s="59">
        <v>43354</v>
      </c>
      <c r="E3309" s="25">
        <v>77.004922281584115</v>
      </c>
      <c r="F3309" s="56">
        <v>28.551489155305475</v>
      </c>
      <c r="G3309" s="56">
        <v>30.947639295630292</v>
      </c>
    </row>
    <row r="3310" spans="4:7" ht="15.75" x14ac:dyDescent="0.25">
      <c r="D3310" s="59">
        <v>43355</v>
      </c>
      <c r="E3310" s="25">
        <v>77.202010760334332</v>
      </c>
      <c r="F3310" s="56">
        <v>28.699775749466738</v>
      </c>
      <c r="G3310" s="56">
        <v>30.88443949831905</v>
      </c>
    </row>
    <row r="3311" spans="4:7" ht="15.75" x14ac:dyDescent="0.25">
      <c r="D3311" s="59">
        <v>43356</v>
      </c>
      <c r="E3311" s="25">
        <v>76.637056386895836</v>
      </c>
      <c r="F3311" s="56">
        <v>28.311261566573933</v>
      </c>
      <c r="G3311" s="56">
        <v>29.774931945521942</v>
      </c>
    </row>
    <row r="3312" spans="4:7" ht="15.75" x14ac:dyDescent="0.25">
      <c r="D3312" s="59">
        <v>43357</v>
      </c>
      <c r="E3312" s="25">
        <v>77.702642103883562</v>
      </c>
      <c r="F3312" s="56">
        <v>28.694329444378887</v>
      </c>
      <c r="G3312" s="56">
        <v>30.828261900709087</v>
      </c>
    </row>
    <row r="3313" spans="4:7" ht="15.75" x14ac:dyDescent="0.25">
      <c r="D3313" s="59">
        <v>43360</v>
      </c>
      <c r="E3313" s="25">
        <v>77.65493403139277</v>
      </c>
      <c r="F3313" s="56">
        <v>28.591499601166781</v>
      </c>
      <c r="G3313" s="56">
        <v>30.130723397051852</v>
      </c>
    </row>
    <row r="3314" spans="4:7" ht="15.75" x14ac:dyDescent="0.25">
      <c r="D3314" s="59">
        <v>43361</v>
      </c>
      <c r="E3314" s="25">
        <v>77.094860336389388</v>
      </c>
      <c r="F3314" s="56">
        <v>28.264380382142139</v>
      </c>
      <c r="G3314" s="56">
        <v>29.983257203325621</v>
      </c>
    </row>
    <row r="3315" spans="4:7" ht="15.75" x14ac:dyDescent="0.25">
      <c r="D3315" s="59">
        <v>43362</v>
      </c>
      <c r="E3315" s="25">
        <v>76.088061647940535</v>
      </c>
      <c r="F3315" s="56">
        <v>27.95134434591391</v>
      </c>
      <c r="G3315" s="56">
        <v>29.599376952990752</v>
      </c>
    </row>
    <row r="3316" spans="4:7" ht="15.75" x14ac:dyDescent="0.25">
      <c r="D3316" s="59">
        <v>43363</v>
      </c>
      <c r="E3316" s="25">
        <v>76.239685597596633</v>
      </c>
      <c r="F3316" s="56">
        <v>28.094970003663565</v>
      </c>
      <c r="G3316" s="56">
        <v>28.604565328647368</v>
      </c>
    </row>
    <row r="3317" spans="4:7" ht="15.75" x14ac:dyDescent="0.25">
      <c r="D3317" s="59">
        <v>43364</v>
      </c>
      <c r="E3317" s="25">
        <v>77.151959403557896</v>
      </c>
      <c r="F3317" s="56">
        <v>28.434802217279874</v>
      </c>
      <c r="G3317" s="56">
        <v>29.236563301759656</v>
      </c>
    </row>
    <row r="3318" spans="4:7" ht="15.75" x14ac:dyDescent="0.25">
      <c r="D3318" s="59">
        <v>43367</v>
      </c>
      <c r="E3318" s="25">
        <v>75.64293512581277</v>
      </c>
      <c r="F3318" s="56">
        <v>28.129191448904244</v>
      </c>
      <c r="G3318" s="56">
        <v>28.950993847242245</v>
      </c>
    </row>
    <row r="3319" spans="4:7" ht="15.75" x14ac:dyDescent="0.25">
      <c r="D3319" s="59">
        <v>43368</v>
      </c>
      <c r="E3319" s="25">
        <v>75.629771657616047</v>
      </c>
      <c r="F3319" s="56">
        <v>28.421244065421035</v>
      </c>
      <c r="G3319" s="56">
        <v>28.981423379280979</v>
      </c>
    </row>
    <row r="3320" spans="4:7" ht="15.75" x14ac:dyDescent="0.25">
      <c r="D3320" s="59">
        <v>43369</v>
      </c>
      <c r="E3320" s="25">
        <v>75.554370027979559</v>
      </c>
      <c r="F3320" s="56">
        <v>28.123287820488407</v>
      </c>
      <c r="G3320" s="56">
        <v>29.032919510423461</v>
      </c>
    </row>
    <row r="3321" spans="4:7" ht="15.75" x14ac:dyDescent="0.25">
      <c r="D3321" s="59">
        <v>43370</v>
      </c>
      <c r="E3321" s="25">
        <v>75.017370500612699</v>
      </c>
      <c r="F3321" s="56">
        <v>28.149085013671705</v>
      </c>
      <c r="G3321" s="56">
        <v>30.15647146262306</v>
      </c>
    </row>
    <row r="3322" spans="4:7" ht="15.75" x14ac:dyDescent="0.25">
      <c r="D3322" s="59">
        <v>43371</v>
      </c>
      <c r="E3322" s="25">
        <v>74.578548572126763</v>
      </c>
      <c r="F3322" s="56">
        <v>28.102488913911916</v>
      </c>
      <c r="G3322" s="56">
        <v>30.467788982711717</v>
      </c>
    </row>
    <row r="3323" spans="4:7" ht="15.75" x14ac:dyDescent="0.25">
      <c r="D3323" s="59">
        <v>43374</v>
      </c>
      <c r="E3323" s="25">
        <v>74.514508366762612</v>
      </c>
      <c r="F3323" s="56">
        <v>27.934615616956492</v>
      </c>
      <c r="G3323" s="56">
        <v>30.64568470847664</v>
      </c>
    </row>
    <row r="3324" spans="4:7" ht="15.75" x14ac:dyDescent="0.25">
      <c r="D3324" s="59">
        <v>43375</v>
      </c>
      <c r="E3324" s="25">
        <v>74.90007667665013</v>
      </c>
      <c r="F3324" s="56">
        <v>27.898044004951107</v>
      </c>
      <c r="G3324" s="56">
        <v>30.947639295630292</v>
      </c>
    </row>
    <row r="3325" spans="4:7" ht="15.75" x14ac:dyDescent="0.25">
      <c r="D3325" s="59">
        <v>43376</v>
      </c>
      <c r="E3325" s="25">
        <v>74.399606489070919</v>
      </c>
      <c r="F3325" s="56">
        <v>27.847653705372743</v>
      </c>
      <c r="G3325" s="56">
        <v>31.694333197196279</v>
      </c>
    </row>
    <row r="3326" spans="4:7" ht="15.75" x14ac:dyDescent="0.25">
      <c r="D3326" s="59">
        <v>43377</v>
      </c>
      <c r="E3326" s="25">
        <v>74.724837929778332</v>
      </c>
      <c r="F3326" s="56">
        <v>28.414796796373754</v>
      </c>
      <c r="G3326" s="56">
        <v>31.853503057091224</v>
      </c>
    </row>
    <row r="3327" spans="4:7" ht="15.75" x14ac:dyDescent="0.25">
      <c r="D3327" s="59">
        <v>43378</v>
      </c>
      <c r="E3327" s="25">
        <v>74.794062850851176</v>
      </c>
      <c r="F3327" s="56">
        <v>28.579045558485518</v>
      </c>
      <c r="G3327" s="56">
        <v>31.919043587636221</v>
      </c>
    </row>
    <row r="3328" spans="4:7" ht="15.75" x14ac:dyDescent="0.25">
      <c r="D3328" s="59">
        <v>43381</v>
      </c>
      <c r="E3328" s="25">
        <v>75.503222666066748</v>
      </c>
      <c r="F3328" s="56">
        <v>28.859043052886378</v>
      </c>
      <c r="G3328" s="56">
        <v>32.574448893085986</v>
      </c>
    </row>
    <row r="3329" spans="4:7" ht="15.75" x14ac:dyDescent="0.25">
      <c r="D3329" s="59">
        <v>43382</v>
      </c>
      <c r="E3329" s="25">
        <v>75.136177869773334</v>
      </c>
      <c r="F3329" s="56">
        <v>28.469150366819186</v>
      </c>
      <c r="G3329" s="56">
        <v>32.190568642751117</v>
      </c>
    </row>
    <row r="3330" spans="4:7" ht="15.75" x14ac:dyDescent="0.25">
      <c r="D3330" s="59">
        <v>43383</v>
      </c>
      <c r="E3330" s="25">
        <v>75.737295778906685</v>
      </c>
      <c r="F3330" s="56">
        <v>29.006515769904183</v>
      </c>
      <c r="G3330" s="56">
        <v>32.403575367022277</v>
      </c>
    </row>
    <row r="3331" spans="4:7" ht="15.75" x14ac:dyDescent="0.25">
      <c r="D3331" s="59">
        <v>43384</v>
      </c>
      <c r="E3331" s="25">
        <v>74.311265844457907</v>
      </c>
      <c r="F3331" s="56">
        <v>28.70360697069756</v>
      </c>
      <c r="G3331" s="56">
        <v>31.249593882783945</v>
      </c>
    </row>
    <row r="3332" spans="4:7" ht="15.75" x14ac:dyDescent="0.25">
      <c r="D3332" s="59">
        <v>43385</v>
      </c>
      <c r="E3332" s="25">
        <v>73.929702805152516</v>
      </c>
      <c r="F3332" s="56">
        <v>28.350322918048064</v>
      </c>
      <c r="G3332" s="56">
        <v>31.240230949848936</v>
      </c>
    </row>
    <row r="3333" spans="4:7" ht="15.75" x14ac:dyDescent="0.25">
      <c r="D3333" s="59">
        <v>43388</v>
      </c>
      <c r="E3333" s="25">
        <v>73.711846557938898</v>
      </c>
      <c r="F3333" s="56">
        <v>27.771446217088979</v>
      </c>
      <c r="G3333" s="56">
        <v>30.467788982711717</v>
      </c>
    </row>
    <row r="3334" spans="4:7" ht="15.75" x14ac:dyDescent="0.25">
      <c r="D3334" s="59">
        <v>43389</v>
      </c>
      <c r="E3334" s="25">
        <v>72.712221104025531</v>
      </c>
      <c r="F3334" s="56">
        <v>27.462854037173166</v>
      </c>
      <c r="G3334" s="56">
        <v>30.203286127298057</v>
      </c>
    </row>
    <row r="3335" spans="4:7" ht="15.75" x14ac:dyDescent="0.25">
      <c r="D3335" s="59">
        <v>43390</v>
      </c>
      <c r="E3335" s="25">
        <v>73.205859268263438</v>
      </c>
      <c r="F3335" s="56">
        <v>27.605194537180999</v>
      </c>
      <c r="G3335" s="56">
        <v>31.181712619005197</v>
      </c>
    </row>
    <row r="3336" spans="4:7" ht="15.75" x14ac:dyDescent="0.25">
      <c r="D3336" s="59">
        <v>43391</v>
      </c>
      <c r="E3336" s="25">
        <v>74.544516860632143</v>
      </c>
      <c r="F3336" s="56">
        <v>28.099765959343447</v>
      </c>
      <c r="G3336" s="56">
        <v>32.242064773893595</v>
      </c>
    </row>
    <row r="3337" spans="4:7" ht="15.75" x14ac:dyDescent="0.25">
      <c r="D3337" s="59">
        <v>43392</v>
      </c>
      <c r="E3337" s="25">
        <v>73.278187106241816</v>
      </c>
      <c r="F3337" s="56">
        <v>27.962421469224562</v>
      </c>
      <c r="G3337" s="56">
        <v>31.3947193432764</v>
      </c>
    </row>
    <row r="3338" spans="4:7" ht="15.75" x14ac:dyDescent="0.25">
      <c r="D3338" s="59">
        <v>43395</v>
      </c>
      <c r="E3338" s="25">
        <v>73.878387708773246</v>
      </c>
      <c r="F3338" s="56">
        <v>27.795914598940065</v>
      </c>
      <c r="G3338" s="56">
        <v>31.790303259779982</v>
      </c>
    </row>
    <row r="3339" spans="4:7" ht="15.75" x14ac:dyDescent="0.25">
      <c r="D3339" s="59">
        <v>43396</v>
      </c>
      <c r="E3339" s="25">
        <v>74.175219646661006</v>
      </c>
      <c r="F3339" s="56">
        <v>27.933194549056807</v>
      </c>
      <c r="G3339" s="56">
        <v>31.862865990026236</v>
      </c>
    </row>
    <row r="3340" spans="4:7" ht="15.75" x14ac:dyDescent="0.25">
      <c r="D3340" s="59">
        <v>43397</v>
      </c>
      <c r="E3340" s="25">
        <v>75.100386389349353</v>
      </c>
      <c r="F3340" s="56">
        <v>28.112135466500444</v>
      </c>
      <c r="G3340" s="56">
        <v>32.963010609888329</v>
      </c>
    </row>
    <row r="3341" spans="4:7" ht="15.75" x14ac:dyDescent="0.25">
      <c r="D3341" s="59">
        <v>43398</v>
      </c>
      <c r="E3341" s="25">
        <v>75.313890065408245</v>
      </c>
      <c r="F3341" s="56">
        <v>28.307179609414558</v>
      </c>
      <c r="G3341" s="56">
        <v>33.358594526391961</v>
      </c>
    </row>
    <row r="3342" spans="4:7" ht="15.75" x14ac:dyDescent="0.25">
      <c r="D3342" s="59">
        <v>43399</v>
      </c>
      <c r="E3342" s="25">
        <v>75.468252611297231</v>
      </c>
      <c r="F3342" s="56">
        <v>28.389350217741914</v>
      </c>
      <c r="G3342" s="56">
        <v>33.122180469783281</v>
      </c>
    </row>
    <row r="3343" spans="4:7" ht="15.75" x14ac:dyDescent="0.25">
      <c r="D3343" s="59">
        <v>43402</v>
      </c>
      <c r="E3343" s="25">
        <v>75.38639873467055</v>
      </c>
      <c r="F3343" s="56">
        <v>28.61446614112775</v>
      </c>
      <c r="G3343" s="56">
        <v>33.707363778220589</v>
      </c>
    </row>
    <row r="3344" spans="4:7" ht="15.75" x14ac:dyDescent="0.25">
      <c r="D3344" s="59">
        <v>43403</v>
      </c>
      <c r="E3344" s="25">
        <v>75.150282596136208</v>
      </c>
      <c r="F3344" s="56">
        <v>28.541465162489764</v>
      </c>
      <c r="G3344" s="56">
        <v>33.967185167166747</v>
      </c>
    </row>
    <row r="3345" spans="4:7" ht="15.75" x14ac:dyDescent="0.25">
      <c r="D3345" s="59">
        <v>43404</v>
      </c>
      <c r="E3345" s="25">
        <v>75.05086775514971</v>
      </c>
      <c r="F3345" s="56">
        <v>28.533775696376896</v>
      </c>
      <c r="G3345" s="56">
        <v>34.344043217800355</v>
      </c>
    </row>
    <row r="3346" spans="4:7" ht="15.75" x14ac:dyDescent="0.25">
      <c r="D3346" s="59">
        <v>43405</v>
      </c>
      <c r="E3346" s="25">
        <v>73.703468712534885</v>
      </c>
      <c r="F3346" s="56">
        <v>27.81543438602645</v>
      </c>
      <c r="G3346" s="56">
        <v>32.457412231398507</v>
      </c>
    </row>
    <row r="3347" spans="4:7" ht="15.75" x14ac:dyDescent="0.25">
      <c r="D3347" s="59">
        <v>43406</v>
      </c>
      <c r="E3347" s="25">
        <v>73.229296129482506</v>
      </c>
      <c r="F3347" s="56">
        <v>27.411163335742049</v>
      </c>
      <c r="G3347" s="56">
        <v>32.29356090503606</v>
      </c>
    </row>
    <row r="3348" spans="4:7" ht="15.75" x14ac:dyDescent="0.25">
      <c r="D3348" s="59">
        <v>43409</v>
      </c>
      <c r="E3348" s="25">
        <v>72.859728416392329</v>
      </c>
      <c r="F3348" s="56">
        <v>27.476865453862921</v>
      </c>
      <c r="G3348" s="56">
        <v>32.129709578673626</v>
      </c>
    </row>
    <row r="3349" spans="4:7" ht="15.75" x14ac:dyDescent="0.25">
      <c r="D3349" s="59">
        <v>43410</v>
      </c>
      <c r="E3349" s="25">
        <v>72.903883324160063</v>
      </c>
      <c r="F3349" s="56">
        <v>27.48424776103926</v>
      </c>
      <c r="G3349" s="56">
        <v>31.900317721766204</v>
      </c>
    </row>
    <row r="3350" spans="4:7" ht="15.75" x14ac:dyDescent="0.25">
      <c r="D3350" s="59">
        <v>43411</v>
      </c>
      <c r="E3350" s="25">
        <v>72.659105368455684</v>
      </c>
      <c r="F3350" s="56">
        <v>27.26166572565123</v>
      </c>
      <c r="G3350" s="56">
        <v>31.687310997495043</v>
      </c>
    </row>
    <row r="3351" spans="4:7" ht="15.75" x14ac:dyDescent="0.25">
      <c r="D3351" s="59">
        <v>43412</v>
      </c>
      <c r="E3351" s="25">
        <v>72.779332843979191</v>
      </c>
      <c r="F3351" s="56">
        <v>27.121221335675337</v>
      </c>
      <c r="G3351" s="56">
        <v>32.265472106231073</v>
      </c>
    </row>
    <row r="3352" spans="4:7" ht="15.75" x14ac:dyDescent="0.25">
      <c r="D3352" s="59">
        <v>43413</v>
      </c>
      <c r="E3352" s="25">
        <v>73.56887449269027</v>
      </c>
      <c r="F3352" s="56">
        <v>27.329761763114966</v>
      </c>
      <c r="G3352" s="56">
        <v>32.803840749993405</v>
      </c>
    </row>
    <row r="3353" spans="4:7" ht="15.75" x14ac:dyDescent="0.25">
      <c r="D3353" s="59">
        <v>43416</v>
      </c>
      <c r="E3353" s="25">
        <v>74.729134864941415</v>
      </c>
      <c r="F3353" s="56">
        <v>27.527875812602854</v>
      </c>
      <c r="G3353" s="56">
        <v>34.409583748345327</v>
      </c>
    </row>
    <row r="3354" spans="4:7" ht="15.75" x14ac:dyDescent="0.25">
      <c r="D3354" s="59">
        <v>43417</v>
      </c>
      <c r="E3354" s="25">
        <v>74.715483838246399</v>
      </c>
      <c r="F3354" s="56">
        <v>27.852563496945958</v>
      </c>
      <c r="G3354" s="56">
        <v>33.880578037518028</v>
      </c>
    </row>
    <row r="3355" spans="4:7" ht="15.75" x14ac:dyDescent="0.25">
      <c r="D3355" s="59">
        <v>43418</v>
      </c>
      <c r="E3355" s="25">
        <v>74.388726607583706</v>
      </c>
      <c r="F3355" s="56">
        <v>27.675865245588671</v>
      </c>
      <c r="G3355" s="56">
        <v>33.470949721611909</v>
      </c>
    </row>
    <row r="3356" spans="4:7" ht="15.75" x14ac:dyDescent="0.25">
      <c r="D3356" s="59">
        <v>43419</v>
      </c>
      <c r="E3356" s="25">
        <v>73.650484220861372</v>
      </c>
      <c r="F3356" s="56">
        <v>27.502295006604637</v>
      </c>
      <c r="G3356" s="56">
        <v>33.077706538342035</v>
      </c>
    </row>
    <row r="3357" spans="4:7" ht="15.75" x14ac:dyDescent="0.25">
      <c r="D3357" s="59">
        <v>43420</v>
      </c>
      <c r="E3357" s="25">
        <v>73.322714675183349</v>
      </c>
      <c r="F3357" s="56">
        <v>27.377969581148818</v>
      </c>
      <c r="G3357" s="56">
        <v>31.876910389428726</v>
      </c>
    </row>
    <row r="3358" spans="4:7" ht="15.75" x14ac:dyDescent="0.25">
      <c r="D3358" s="59">
        <v>43423</v>
      </c>
      <c r="E3358" s="25">
        <v>73.727659534985833</v>
      </c>
      <c r="F3358" s="56">
        <v>27.231346772809385</v>
      </c>
      <c r="G3358" s="56">
        <v>31.345563945367651</v>
      </c>
    </row>
    <row r="3359" spans="4:7" ht="15.75" x14ac:dyDescent="0.25">
      <c r="D3359" s="59">
        <v>43424</v>
      </c>
      <c r="E3359" s="25">
        <v>74.813116940765468</v>
      </c>
      <c r="F3359" s="56">
        <v>27.295169509825222</v>
      </c>
      <c r="G3359" s="56">
        <v>32.359101435581053</v>
      </c>
    </row>
    <row r="3360" spans="4:7" ht="15.75" x14ac:dyDescent="0.25">
      <c r="D3360" s="59">
        <v>43425</v>
      </c>
      <c r="E3360" s="25">
        <v>74.749807038923649</v>
      </c>
      <c r="F3360" s="56">
        <v>27.386531030204608</v>
      </c>
      <c r="G3360" s="56">
        <v>32.291220171802301</v>
      </c>
    </row>
    <row r="3361" spans="4:7" ht="15.75" x14ac:dyDescent="0.25">
      <c r="D3361" s="59">
        <v>43426</v>
      </c>
      <c r="E3361" s="25">
        <v>74.130415204472371</v>
      </c>
      <c r="F3361" s="56">
        <v>27.217020278164462</v>
      </c>
      <c r="G3361" s="56">
        <v>31.848821590623722</v>
      </c>
    </row>
    <row r="3362" spans="4:7" ht="15.75" x14ac:dyDescent="0.25">
      <c r="D3362" s="59">
        <v>43427</v>
      </c>
      <c r="E3362" s="25">
        <v>75.570447335678523</v>
      </c>
      <c r="F3362" s="56">
        <v>27.732831102316702</v>
      </c>
      <c r="G3362" s="56">
        <v>33.159632201523273</v>
      </c>
    </row>
    <row r="3363" spans="4:7" ht="15.75" x14ac:dyDescent="0.25">
      <c r="D3363" s="59">
        <v>43430</v>
      </c>
      <c r="E3363" s="25">
        <v>75.901323170542184</v>
      </c>
      <c r="F3363" s="56">
        <v>28.058476196016603</v>
      </c>
      <c r="G3363" s="56">
        <v>33.658208380311841</v>
      </c>
    </row>
    <row r="3364" spans="4:7" ht="15.75" x14ac:dyDescent="0.25">
      <c r="D3364" s="59">
        <v>43431</v>
      </c>
      <c r="E3364" s="25">
        <v>76.692697635848248</v>
      </c>
      <c r="F3364" s="56">
        <v>28.230996967051848</v>
      </c>
      <c r="G3364" s="56">
        <v>34.30659148606037</v>
      </c>
    </row>
    <row r="3365" spans="4:7" ht="15.75" x14ac:dyDescent="0.25">
      <c r="D3365" s="59">
        <v>43432</v>
      </c>
      <c r="E3365" s="25">
        <v>76.280874304186526</v>
      </c>
      <c r="F3365" s="56">
        <v>28.158410252077857</v>
      </c>
      <c r="G3365" s="56">
        <v>33.309439128483206</v>
      </c>
    </row>
    <row r="3366" spans="4:7" ht="15.75" x14ac:dyDescent="0.25">
      <c r="D3366" s="59">
        <v>43433</v>
      </c>
      <c r="E3366" s="25">
        <v>75.46438380302601</v>
      </c>
      <c r="F3366" s="56">
        <v>28.132403402875351</v>
      </c>
      <c r="G3366" s="56">
        <v>32.972373542823341</v>
      </c>
    </row>
    <row r="3367" spans="4:7" ht="15.75" x14ac:dyDescent="0.25">
      <c r="D3367" s="59">
        <v>43434</v>
      </c>
      <c r="E3367" s="25">
        <v>76.119919885486269</v>
      </c>
      <c r="F3367" s="56">
        <v>28.138010068091202</v>
      </c>
      <c r="G3367" s="56">
        <v>33.871215104583015</v>
      </c>
    </row>
    <row r="3368" spans="4:7" ht="15.75" x14ac:dyDescent="0.25">
      <c r="D3368" s="59">
        <v>43437</v>
      </c>
      <c r="E3368" s="25">
        <v>75.198089008512554</v>
      </c>
      <c r="F3368" s="56">
        <v>27.743238276648174</v>
      </c>
      <c r="G3368" s="56">
        <v>33.023869673965798</v>
      </c>
    </row>
    <row r="3369" spans="4:7" ht="15.75" x14ac:dyDescent="0.25">
      <c r="D3369" s="59">
        <v>43438</v>
      </c>
      <c r="E3369" s="25">
        <v>75.99088551659699</v>
      </c>
      <c r="F3369" s="56">
        <v>28.186676595281355</v>
      </c>
      <c r="G3369" s="56">
        <v>33.585645650065629</v>
      </c>
    </row>
    <row r="3370" spans="4:7" ht="15.75" x14ac:dyDescent="0.25">
      <c r="D3370" s="59">
        <v>43439</v>
      </c>
      <c r="E3370" s="25">
        <v>75.779426181804823</v>
      </c>
      <c r="F3370" s="56">
        <v>28.040622174506669</v>
      </c>
      <c r="G3370" s="56">
        <v>33.44520165604068</v>
      </c>
    </row>
    <row r="3371" spans="4:7" ht="15.75" x14ac:dyDescent="0.25">
      <c r="D3371" s="59">
        <v>43440</v>
      </c>
      <c r="E3371" s="25">
        <v>75.947636297200177</v>
      </c>
      <c r="F3371" s="56">
        <v>27.895050813870647</v>
      </c>
      <c r="G3371" s="56">
        <v>32.930240344615846</v>
      </c>
    </row>
    <row r="3372" spans="4:7" ht="15.75" x14ac:dyDescent="0.25">
      <c r="D3372" s="59">
        <v>43441</v>
      </c>
      <c r="E3372" s="25">
        <v>76.396134605179071</v>
      </c>
      <c r="F3372" s="56">
        <v>27.945684029346609</v>
      </c>
      <c r="G3372" s="56">
        <v>32.953647676953345</v>
      </c>
    </row>
    <row r="3373" spans="4:7" ht="15.75" x14ac:dyDescent="0.25">
      <c r="D3373" s="59">
        <v>43444</v>
      </c>
      <c r="E3373" s="25">
        <v>76.9454351726597</v>
      </c>
      <c r="F3373" s="56">
        <v>28.089482321703208</v>
      </c>
      <c r="G3373" s="56">
        <v>33.360935259625691</v>
      </c>
    </row>
    <row r="3374" spans="4:7" ht="15.75" x14ac:dyDescent="0.25">
      <c r="D3374" s="59">
        <v>43445</v>
      </c>
      <c r="E3374" s="25">
        <v>77.114343963883087</v>
      </c>
      <c r="F3374" s="56">
        <v>28.153570939770777</v>
      </c>
      <c r="G3374" s="56">
        <v>33.899303903388002</v>
      </c>
    </row>
    <row r="3375" spans="4:7" ht="15.75" x14ac:dyDescent="0.25">
      <c r="D3375" s="59">
        <v>43446</v>
      </c>
      <c r="E3375" s="25">
        <v>75.901074198139852</v>
      </c>
      <c r="F3375" s="56">
        <v>27.872616728927269</v>
      </c>
      <c r="G3375" s="56">
        <v>32.988758675459586</v>
      </c>
    </row>
    <row r="3376" spans="4:7" ht="15.75" x14ac:dyDescent="0.25">
      <c r="D3376" s="59">
        <v>43447</v>
      </c>
      <c r="E3376" s="25">
        <v>76.278018775659646</v>
      </c>
      <c r="F3376" s="56">
        <v>28.174078228484877</v>
      </c>
      <c r="G3376" s="56">
        <v>33.360935259625691</v>
      </c>
    </row>
    <row r="3377" spans="4:7" ht="15.75" x14ac:dyDescent="0.25">
      <c r="D3377" s="59">
        <v>43448</v>
      </c>
      <c r="E3377" s="25">
        <v>76.511381035921062</v>
      </c>
      <c r="F3377" s="56">
        <v>28.196386697994669</v>
      </c>
      <c r="G3377" s="56">
        <v>34.021022031542955</v>
      </c>
    </row>
    <row r="3378" spans="4:7" ht="15.75" x14ac:dyDescent="0.25">
      <c r="D3378" s="59">
        <v>43451</v>
      </c>
      <c r="E3378" s="25">
        <v>76.642833179918043</v>
      </c>
      <c r="F3378" s="56">
        <v>28.103686764472947</v>
      </c>
      <c r="G3378" s="56">
        <v>33.475631188079412</v>
      </c>
    </row>
    <row r="3379" spans="4:7" ht="15.75" x14ac:dyDescent="0.25">
      <c r="D3379" s="59">
        <v>43452</v>
      </c>
      <c r="E3379" s="25">
        <v>75.781661825185068</v>
      </c>
      <c r="F3379" s="56">
        <v>27.591444052156298</v>
      </c>
      <c r="G3379" s="56">
        <v>32.778092684422155</v>
      </c>
    </row>
    <row r="3380" spans="4:7" ht="15.75" x14ac:dyDescent="0.25">
      <c r="D3380" s="59">
        <v>43453</v>
      </c>
      <c r="E3380" s="25">
        <v>75.501974593962103</v>
      </c>
      <c r="F3380" s="56">
        <v>27.81281121109318</v>
      </c>
      <c r="G3380" s="56">
        <v>32.827248082330883</v>
      </c>
    </row>
    <row r="3381" spans="4:7" ht="15.75" x14ac:dyDescent="0.25">
      <c r="D3381" s="59">
        <v>43454</v>
      </c>
      <c r="E3381" s="25">
        <v>74.883647542017087</v>
      </c>
      <c r="F3381" s="56">
        <v>27.278215286811292</v>
      </c>
      <c r="G3381" s="56">
        <v>31.47430427322384</v>
      </c>
    </row>
    <row r="3382" spans="4:7" ht="15.75" x14ac:dyDescent="0.25">
      <c r="D3382" s="59">
        <v>43455</v>
      </c>
      <c r="E3382" s="25">
        <v>75.130348195201677</v>
      </c>
      <c r="F3382" s="56">
        <v>27.52936933952337</v>
      </c>
      <c r="G3382" s="56">
        <v>32.625945024228464</v>
      </c>
    </row>
    <row r="3383" spans="4:7" ht="15.75" x14ac:dyDescent="0.25">
      <c r="D3383" s="59">
        <v>43458</v>
      </c>
      <c r="E3383" s="25">
        <v>75.836512412777978</v>
      </c>
      <c r="F3383" s="56">
        <v>27.22604578171406</v>
      </c>
      <c r="G3383" s="56">
        <v>31.956495319376188</v>
      </c>
    </row>
    <row r="3384" spans="4:7" ht="15.75" x14ac:dyDescent="0.25">
      <c r="D3384" s="59">
        <v>43459</v>
      </c>
      <c r="E3384" s="25">
        <v>75.890856365634647</v>
      </c>
      <c r="F3384" s="56">
        <v>26.871587932522711</v>
      </c>
      <c r="G3384" s="56">
        <v>32.017354383453679</v>
      </c>
    </row>
    <row r="3385" spans="4:7" ht="15.75" x14ac:dyDescent="0.25">
      <c r="D3385" s="59">
        <v>43460</v>
      </c>
      <c r="E3385" s="25">
        <v>74.697388892413528</v>
      </c>
      <c r="F3385" s="56">
        <v>27.111645460328404</v>
      </c>
      <c r="G3385" s="56">
        <v>32.377827301451049</v>
      </c>
    </row>
    <row r="3386" spans="4:7" ht="15.75" x14ac:dyDescent="0.25">
      <c r="D3386" s="59">
        <v>43461</v>
      </c>
      <c r="E3386" s="25">
        <v>74.921684178783863</v>
      </c>
      <c r="F3386" s="56">
        <v>27.101331136490803</v>
      </c>
      <c r="G3386" s="56">
        <v>31.469622806756359</v>
      </c>
    </row>
    <row r="3387" spans="4:7" ht="15.75" x14ac:dyDescent="0.25">
      <c r="D3387" s="59">
        <v>43462</v>
      </c>
      <c r="E3387" s="25">
        <v>75.588406706181189</v>
      </c>
      <c r="F3387" s="56">
        <v>27.230016179697959</v>
      </c>
      <c r="G3387" s="56">
        <v>31.51643747143136</v>
      </c>
    </row>
    <row r="3388" spans="4:7" ht="15.75" x14ac:dyDescent="0.25">
      <c r="D3388" s="59">
        <v>43465</v>
      </c>
      <c r="E3388" s="25">
        <v>75.485375879362408</v>
      </c>
      <c r="F3388" s="56">
        <v>27.166874181324218</v>
      </c>
      <c r="G3388" s="56">
        <v>31.078720356720257</v>
      </c>
    </row>
    <row r="3389" spans="4:7" ht="15.75" x14ac:dyDescent="0.25">
      <c r="D3389" s="59">
        <v>43466</v>
      </c>
      <c r="E3389" s="25">
        <v>75.67026555912247</v>
      </c>
      <c r="F3389" s="56">
        <v>27.228718252538521</v>
      </c>
      <c r="G3389" s="56">
        <v>31.216823617511459</v>
      </c>
    </row>
    <row r="3390" spans="4:7" ht="15.75" x14ac:dyDescent="0.25">
      <c r="D3390" s="59">
        <v>43467</v>
      </c>
      <c r="E3390" s="25">
        <v>76.511707315632378</v>
      </c>
      <c r="F3390" s="56">
        <v>27.602645998998689</v>
      </c>
      <c r="G3390" s="56">
        <v>33.000462341628342</v>
      </c>
    </row>
    <row r="3391" spans="4:7" ht="15.75" x14ac:dyDescent="0.25">
      <c r="D3391" s="59">
        <v>43468</v>
      </c>
      <c r="E3391" s="25">
        <v>75.85296355406787</v>
      </c>
      <c r="F3391" s="56">
        <v>27.234589808928767</v>
      </c>
      <c r="G3391" s="56">
        <v>32.029058049622414</v>
      </c>
    </row>
    <row r="3392" spans="4:7" ht="15.75" x14ac:dyDescent="0.25">
      <c r="D3392" s="59">
        <v>43469</v>
      </c>
      <c r="E3392" s="25">
        <v>75.571004831170782</v>
      </c>
      <c r="F3392" s="56">
        <v>27.022419501307905</v>
      </c>
      <c r="G3392" s="56">
        <v>31.79732545948124</v>
      </c>
    </row>
    <row r="3393" spans="4:7" ht="15.75" x14ac:dyDescent="0.25">
      <c r="D3393" s="59">
        <v>43472</v>
      </c>
      <c r="E3393" s="25">
        <v>75.76919039647214</v>
      </c>
      <c r="F3393" s="56">
        <v>27.181412707693966</v>
      </c>
      <c r="G3393" s="56">
        <v>31.036587158512763</v>
      </c>
    </row>
    <row r="3394" spans="4:7" ht="15.75" x14ac:dyDescent="0.25">
      <c r="D3394" s="59">
        <v>43473</v>
      </c>
      <c r="E3394" s="25">
        <v>76.285078903029529</v>
      </c>
      <c r="F3394" s="56">
        <v>27.390036977743691</v>
      </c>
      <c r="G3394" s="56">
        <v>31.635814866352561</v>
      </c>
    </row>
    <row r="3395" spans="4:7" ht="15.75" x14ac:dyDescent="0.25">
      <c r="D3395" s="59">
        <v>43474</v>
      </c>
      <c r="E3395" s="25">
        <v>75.82011509842792</v>
      </c>
      <c r="F3395" s="56">
        <v>27.287356210058</v>
      </c>
      <c r="G3395" s="56">
        <v>30.378841119829247</v>
      </c>
    </row>
    <row r="3396" spans="4:7" ht="15.75" x14ac:dyDescent="0.25">
      <c r="D3396" s="59">
        <v>43475</v>
      </c>
      <c r="E3396" s="25">
        <v>74.633126633740915</v>
      </c>
      <c r="F3396" s="56">
        <v>27.236654693046034</v>
      </c>
      <c r="G3396" s="56">
        <v>30.814217501306594</v>
      </c>
    </row>
    <row r="3397" spans="4:7" ht="15.75" x14ac:dyDescent="0.25">
      <c r="D3397" s="59">
        <v>43476</v>
      </c>
      <c r="E3397" s="25">
        <v>74.974907559490106</v>
      </c>
      <c r="F3397" s="56">
        <v>27.116185829680827</v>
      </c>
      <c r="G3397" s="56">
        <v>31.04360935821402</v>
      </c>
    </row>
    <row r="3398" spans="4:7" ht="15.75" x14ac:dyDescent="0.25">
      <c r="D3398" s="59">
        <v>43479</v>
      </c>
      <c r="E3398" s="25">
        <v>75.939883336839614</v>
      </c>
      <c r="F3398" s="56">
        <v>27.471959621799069</v>
      </c>
      <c r="G3398" s="56">
        <v>31.324497346263904</v>
      </c>
    </row>
    <row r="3399" spans="4:7" ht="15.75" x14ac:dyDescent="0.25">
      <c r="D3399" s="59">
        <v>43480</v>
      </c>
      <c r="E3399" s="25">
        <v>76.27811273278455</v>
      </c>
      <c r="F3399" s="56">
        <v>27.955961826710585</v>
      </c>
      <c r="G3399" s="56">
        <v>32.515930562242247</v>
      </c>
    </row>
    <row r="3400" spans="4:7" ht="15.75" x14ac:dyDescent="0.25">
      <c r="D3400" s="59">
        <v>43481</v>
      </c>
      <c r="E3400" s="25">
        <v>75.27889301793067</v>
      </c>
      <c r="F3400" s="56">
        <v>27.343400490988735</v>
      </c>
      <c r="G3400" s="56">
        <v>32.078213447531148</v>
      </c>
    </row>
    <row r="3401" spans="4:7" ht="15.75" x14ac:dyDescent="0.25">
      <c r="D3401" s="59">
        <v>43482</v>
      </c>
      <c r="E3401" s="25">
        <v>73.571867271428616</v>
      </c>
      <c r="F3401" s="56">
        <v>26.596746016236917</v>
      </c>
      <c r="G3401" s="56">
        <v>31.326838079497655</v>
      </c>
    </row>
    <row r="3402" spans="4:7" ht="15.75" x14ac:dyDescent="0.25">
      <c r="D3402" s="59">
        <v>43483</v>
      </c>
      <c r="E3402" s="25">
        <v>72.92311277623331</v>
      </c>
      <c r="F3402" s="56">
        <v>25.918843273694424</v>
      </c>
      <c r="G3402" s="56">
        <v>31.020202025876522</v>
      </c>
    </row>
    <row r="3403" spans="4:7" ht="15.75" x14ac:dyDescent="0.25">
      <c r="D3403" s="59">
        <v>43486</v>
      </c>
      <c r="E3403" s="25">
        <v>72.333550115063531</v>
      </c>
      <c r="F3403" s="56">
        <v>25.718068037983667</v>
      </c>
      <c r="G3403" s="56">
        <v>30.776765769566627</v>
      </c>
    </row>
    <row r="3404" spans="4:7" ht="15.75" x14ac:dyDescent="0.25">
      <c r="D3404" s="59">
        <v>43487</v>
      </c>
      <c r="E3404" s="25">
        <v>72.768471012973407</v>
      </c>
      <c r="F3404" s="56">
        <v>25.95772308166562</v>
      </c>
      <c r="G3404" s="56">
        <v>31.106809155525241</v>
      </c>
    </row>
    <row r="3405" spans="4:7" ht="15.75" x14ac:dyDescent="0.25">
      <c r="D3405" s="59">
        <v>43488</v>
      </c>
      <c r="E3405" s="25">
        <v>72.840283676115277</v>
      </c>
      <c r="F3405" s="56">
        <v>25.931297712326607</v>
      </c>
      <c r="G3405" s="56">
        <v>30.825921167475336</v>
      </c>
    </row>
    <row r="3406" spans="4:7" ht="15.75" x14ac:dyDescent="0.25">
      <c r="D3406" s="59">
        <v>43489</v>
      </c>
      <c r="E3406" s="25">
        <v>74.080772502750577</v>
      </c>
      <c r="F3406" s="56">
        <v>26.227289446703562</v>
      </c>
      <c r="G3406" s="56">
        <v>32.003309984051185</v>
      </c>
    </row>
    <row r="3407" spans="4:7" ht="15.75" x14ac:dyDescent="0.25">
      <c r="D3407" s="59">
        <v>43490</v>
      </c>
      <c r="E3407" s="25">
        <v>72.471385592246122</v>
      </c>
      <c r="F3407" s="56">
        <v>25.829680468847794</v>
      </c>
      <c r="G3407" s="56">
        <v>30.336707921621773</v>
      </c>
    </row>
    <row r="3408" spans="4:7" ht="15.75" x14ac:dyDescent="0.25">
      <c r="D3408" s="59">
        <v>43493</v>
      </c>
      <c r="E3408" s="25">
        <v>72.266966115711796</v>
      </c>
      <c r="F3408" s="56">
        <v>25.699597322895109</v>
      </c>
      <c r="G3408" s="56">
        <v>29.985597936559394</v>
      </c>
    </row>
    <row r="3409" spans="4:7" ht="15.75" x14ac:dyDescent="0.25">
      <c r="D3409" s="59">
        <v>43494</v>
      </c>
      <c r="E3409" s="25">
        <v>71.586535623180822</v>
      </c>
      <c r="F3409" s="56">
        <v>25.565417074659848</v>
      </c>
      <c r="G3409" s="56">
        <v>29.863879808404413</v>
      </c>
    </row>
    <row r="3410" spans="4:7" ht="15.75" x14ac:dyDescent="0.25">
      <c r="D3410" s="59">
        <v>43495</v>
      </c>
      <c r="E3410" s="25">
        <v>70.089092390842183</v>
      </c>
      <c r="F3410" s="56">
        <v>24.944472368814473</v>
      </c>
      <c r="G3410" s="56">
        <v>28.698194657997345</v>
      </c>
    </row>
    <row r="3411" spans="4:7" ht="15.75" x14ac:dyDescent="0.25">
      <c r="D3411" s="59">
        <v>43496</v>
      </c>
      <c r="E3411" s="25">
        <v>70.764496301228746</v>
      </c>
      <c r="F3411" s="56">
        <v>25.066572748000439</v>
      </c>
      <c r="G3411" s="56">
        <v>29.189748637084655</v>
      </c>
    </row>
    <row r="3412" spans="4:7" ht="15.75" x14ac:dyDescent="0.25">
      <c r="D3412" s="59">
        <v>43497</v>
      </c>
      <c r="E3412" s="25">
        <v>71.22397188891189</v>
      </c>
      <c r="F3412" s="56">
        <v>25.702016979048636</v>
      </c>
      <c r="G3412" s="56">
        <v>29.732798747314469</v>
      </c>
    </row>
    <row r="3413" spans="4:7" ht="15.75" x14ac:dyDescent="0.25">
      <c r="D3413" s="59">
        <v>43500</v>
      </c>
      <c r="E3413" s="25">
        <v>71.160905123847144</v>
      </c>
      <c r="F3413" s="56">
        <v>25.729987150954003</v>
      </c>
      <c r="G3413" s="56">
        <v>29.971553537156879</v>
      </c>
    </row>
    <row r="3414" spans="4:7" ht="15.75" x14ac:dyDescent="0.25">
      <c r="D3414" s="59">
        <v>43501</v>
      </c>
      <c r="E3414" s="25">
        <v>71.344608435635195</v>
      </c>
      <c r="F3414" s="56">
        <v>25.863577333310861</v>
      </c>
      <c r="G3414" s="56">
        <v>30.371818920128014</v>
      </c>
    </row>
    <row r="3415" spans="4:7" ht="15.75" x14ac:dyDescent="0.25">
      <c r="D3415" s="59">
        <v>43502</v>
      </c>
      <c r="E3415" s="25">
        <v>72.136785350228564</v>
      </c>
      <c r="F3415" s="56">
        <v>26.191185848701348</v>
      </c>
      <c r="G3415" s="56">
        <v>31.315134413328916</v>
      </c>
    </row>
    <row r="3416" spans="4:7" ht="15.75" x14ac:dyDescent="0.25">
      <c r="D3416" s="59">
        <v>43503</v>
      </c>
      <c r="E3416" s="25">
        <v>72.595253333710531</v>
      </c>
      <c r="F3416" s="56">
        <v>26.274529758631871</v>
      </c>
      <c r="G3416" s="56">
        <v>31.645177799287548</v>
      </c>
    </row>
    <row r="3417" spans="4:7" ht="15.75" x14ac:dyDescent="0.25">
      <c r="D3417" s="59">
        <v>43504</v>
      </c>
      <c r="E3417" s="25">
        <v>73.230747436847395</v>
      </c>
      <c r="F3417" s="56">
        <v>26.350531055467119</v>
      </c>
      <c r="G3417" s="56">
        <v>31.84648085738997</v>
      </c>
    </row>
    <row r="3418" spans="4:7" ht="15.75" x14ac:dyDescent="0.25">
      <c r="D3418" s="59">
        <v>43507</v>
      </c>
      <c r="E3418" s="25">
        <v>73.909852199207933</v>
      </c>
      <c r="F3418" s="56">
        <v>26.702701397128937</v>
      </c>
      <c r="G3418" s="56">
        <v>32.852996147902132</v>
      </c>
    </row>
    <row r="3419" spans="4:7" ht="15.75" x14ac:dyDescent="0.25">
      <c r="D3419" s="59">
        <v>43508</v>
      </c>
      <c r="E3419" s="25">
        <v>71.684955878926473</v>
      </c>
      <c r="F3419" s="56">
        <v>25.956206391615531</v>
      </c>
      <c r="G3419" s="56">
        <v>31.493030139093857</v>
      </c>
    </row>
    <row r="3420" spans="4:7" ht="15.75" x14ac:dyDescent="0.25">
      <c r="D3420" s="59">
        <v>43509</v>
      </c>
      <c r="E3420" s="25">
        <v>72.722210626231629</v>
      </c>
      <c r="F3420" s="56">
        <v>26.40642923050347</v>
      </c>
      <c r="G3420" s="56">
        <v>32.642330156864688</v>
      </c>
    </row>
    <row r="3421" spans="4:7" ht="15.75" x14ac:dyDescent="0.25">
      <c r="D3421" s="59">
        <v>43510</v>
      </c>
      <c r="E3421" s="25">
        <v>72.598670005212341</v>
      </c>
      <c r="F3421" s="56">
        <v>26.163624100183736</v>
      </c>
      <c r="G3421" s="56">
        <v>31.989265584648674</v>
      </c>
    </row>
    <row r="3422" spans="4:7" ht="15.75" x14ac:dyDescent="0.25">
      <c r="D3422" s="59">
        <v>43511</v>
      </c>
      <c r="E3422" s="25">
        <v>72.372134549552555</v>
      </c>
      <c r="F3422" s="56">
        <v>25.956893762435772</v>
      </c>
      <c r="G3422" s="56">
        <v>31.848821590623722</v>
      </c>
    </row>
    <row r="3423" spans="4:7" ht="15.75" x14ac:dyDescent="0.25">
      <c r="D3423" s="59">
        <v>43514</v>
      </c>
      <c r="E3423" s="25">
        <v>72.187240363080548</v>
      </c>
      <c r="F3423" s="56">
        <v>25.887909211077663</v>
      </c>
      <c r="G3423" s="56">
        <v>31.596022401378821</v>
      </c>
    </row>
    <row r="3424" spans="4:7" ht="15.75" x14ac:dyDescent="0.25">
      <c r="D3424" s="59">
        <v>43515</v>
      </c>
      <c r="E3424" s="25">
        <v>72.07456398939857</v>
      </c>
      <c r="F3424" s="56">
        <v>25.749143653059072</v>
      </c>
      <c r="G3424" s="56">
        <v>31.097446222590253</v>
      </c>
    </row>
    <row r="3425" spans="4:7" ht="15.75" x14ac:dyDescent="0.25">
      <c r="D3425" s="59">
        <v>43516</v>
      </c>
      <c r="E3425" s="25">
        <v>71.976805956584272</v>
      </c>
      <c r="F3425" s="56">
        <v>25.608280346995738</v>
      </c>
      <c r="G3425" s="56">
        <v>30.99679469353902</v>
      </c>
    </row>
    <row r="3426" spans="4:7" ht="15.75" x14ac:dyDescent="0.25">
      <c r="D3426" s="59">
        <v>43517</v>
      </c>
      <c r="E3426" s="25">
        <v>72.262594015943193</v>
      </c>
      <c r="F3426" s="56">
        <v>25.805916087756174</v>
      </c>
      <c r="G3426" s="56">
        <v>31.214482884277707</v>
      </c>
    </row>
    <row r="3427" spans="4:7" ht="15.75" x14ac:dyDescent="0.25">
      <c r="D3427" s="59">
        <v>43518</v>
      </c>
      <c r="E3427" s="25">
        <v>72.419396357915872</v>
      </c>
      <c r="F3427" s="56">
        <v>25.94080231650555</v>
      </c>
      <c r="G3427" s="56">
        <v>31.268319748653916</v>
      </c>
    </row>
    <row r="3428" spans="4:7" ht="15.75" x14ac:dyDescent="0.25">
      <c r="D3428" s="59">
        <v>43521</v>
      </c>
      <c r="E3428" s="25">
        <v>72.041909863404797</v>
      </c>
      <c r="F3428" s="56">
        <v>25.874517358610838</v>
      </c>
      <c r="G3428" s="56">
        <v>31.020202025876522</v>
      </c>
    </row>
    <row r="3429" spans="4:7" ht="15.75" x14ac:dyDescent="0.25">
      <c r="D3429" s="59">
        <v>43522</v>
      </c>
      <c r="E3429" s="25">
        <v>71.032541755467932</v>
      </c>
      <c r="F3429" s="56">
        <v>25.324632382965117</v>
      </c>
      <c r="G3429" s="56">
        <v>30.121360464116819</v>
      </c>
    </row>
    <row r="3430" spans="4:7" ht="15.75" x14ac:dyDescent="0.25">
      <c r="D3430" s="59">
        <v>43523</v>
      </c>
      <c r="E3430" s="25">
        <v>70.878732419019656</v>
      </c>
      <c r="F3430" s="56">
        <v>25.239078274924797</v>
      </c>
      <c r="G3430" s="56">
        <v>30.238397125804294</v>
      </c>
    </row>
    <row r="3431" spans="4:7" ht="15.75" x14ac:dyDescent="0.25">
      <c r="D3431" s="59">
        <v>43524</v>
      </c>
      <c r="E3431" s="25">
        <v>71.166275400278693</v>
      </c>
      <c r="F3431" s="56">
        <v>25.05299519454589</v>
      </c>
      <c r="G3431" s="56">
        <v>30.027731134766867</v>
      </c>
    </row>
    <row r="3432" spans="4:7" ht="15.75" x14ac:dyDescent="0.25">
      <c r="D3432" s="59">
        <v>43525</v>
      </c>
      <c r="E3432" s="25">
        <v>71.292670432568016</v>
      </c>
      <c r="F3432" s="56">
        <v>25.293663080715277</v>
      </c>
      <c r="G3432" s="56">
        <v>30.214989793466795</v>
      </c>
    </row>
    <row r="3433" spans="4:7" ht="15.75" x14ac:dyDescent="0.25">
      <c r="D3433" s="59">
        <v>43528</v>
      </c>
      <c r="E3433" s="25">
        <v>71.462678953918669</v>
      </c>
      <c r="F3433" s="56">
        <v>25.016374880575686</v>
      </c>
      <c r="G3433" s="56">
        <v>30.350752321024245</v>
      </c>
    </row>
    <row r="3434" spans="4:7" ht="15.75" x14ac:dyDescent="0.25">
      <c r="D3434" s="59">
        <v>43529</v>
      </c>
      <c r="E3434" s="25">
        <v>70.960112669383264</v>
      </c>
      <c r="F3434" s="56">
        <v>24.944452769243263</v>
      </c>
      <c r="G3434" s="56">
        <v>30.638662508775404</v>
      </c>
    </row>
    <row r="3435" spans="4:7" ht="15.75" x14ac:dyDescent="0.25">
      <c r="D3435" s="59">
        <v>43530</v>
      </c>
      <c r="E3435" s="25">
        <v>70.787295908546355</v>
      </c>
      <c r="F3435" s="56">
        <v>24.906541457254971</v>
      </c>
      <c r="G3435" s="56">
        <v>30.610573709970424</v>
      </c>
    </row>
    <row r="3436" spans="4:7" ht="15.75" x14ac:dyDescent="0.25">
      <c r="D3436" s="59">
        <v>43531</v>
      </c>
      <c r="E3436" s="25">
        <v>71.849500976999252</v>
      </c>
      <c r="F3436" s="56">
        <v>25.201736736329551</v>
      </c>
      <c r="G3436" s="56">
        <v>32.246746240361105</v>
      </c>
    </row>
    <row r="3437" spans="4:7" ht="15.75" x14ac:dyDescent="0.25">
      <c r="D3437" s="59">
        <v>43532</v>
      </c>
      <c r="E3437" s="25">
        <v>71.380645918781795</v>
      </c>
      <c r="F3437" s="56">
        <v>24.975275965598698</v>
      </c>
      <c r="G3437" s="56">
        <v>31.455578407353869</v>
      </c>
    </row>
    <row r="3438" spans="4:7" ht="15.75" x14ac:dyDescent="0.25">
      <c r="D3438" s="59">
        <v>43535</v>
      </c>
      <c r="E3438" s="25">
        <v>70.872766379251743</v>
      </c>
      <c r="F3438" s="56">
        <v>25.026343935199424</v>
      </c>
      <c r="G3438" s="56">
        <v>31.404082276211387</v>
      </c>
    </row>
    <row r="3439" spans="4:7" ht="15.75" x14ac:dyDescent="0.25">
      <c r="D3439" s="59">
        <v>43536</v>
      </c>
      <c r="E3439" s="25">
        <v>70.4423885366717</v>
      </c>
      <c r="F3439" s="56">
        <v>24.803919488282844</v>
      </c>
      <c r="G3439" s="56">
        <v>30.722928905190372</v>
      </c>
    </row>
    <row r="3440" spans="4:7" ht="15.75" x14ac:dyDescent="0.25">
      <c r="D3440" s="59">
        <v>43537</v>
      </c>
      <c r="E3440" s="25">
        <v>70.170004212245502</v>
      </c>
      <c r="F3440" s="56">
        <v>24.551163814045516</v>
      </c>
      <c r="G3440" s="56">
        <v>30.009005268896871</v>
      </c>
    </row>
    <row r="3441" spans="4:7" ht="15.75" x14ac:dyDescent="0.25">
      <c r="D3441" s="59">
        <v>43538</v>
      </c>
      <c r="E3441" s="25">
        <v>70.450468808033179</v>
      </c>
      <c r="F3441" s="56">
        <v>24.49071754861356</v>
      </c>
      <c r="G3441" s="56">
        <v>30.210308326999289</v>
      </c>
    </row>
    <row r="3442" spans="4:7" ht="15.75" x14ac:dyDescent="0.25">
      <c r="D3442" s="59">
        <v>43539</v>
      </c>
      <c r="E3442" s="25">
        <v>70.434576647200828</v>
      </c>
      <c r="F3442" s="56">
        <v>24.467404749561396</v>
      </c>
      <c r="G3442" s="56">
        <v>29.938783271884397</v>
      </c>
    </row>
    <row r="3443" spans="4:7" ht="15.75" x14ac:dyDescent="0.25">
      <c r="D3443" s="59">
        <v>43542</v>
      </c>
      <c r="E3443" s="25">
        <v>70.112573497400348</v>
      </c>
      <c r="F3443" s="56">
        <v>24.30326259723843</v>
      </c>
      <c r="G3443" s="56">
        <v>29.641510151198268</v>
      </c>
    </row>
    <row r="3444" spans="4:7" ht="15.75" x14ac:dyDescent="0.25">
      <c r="D3444" s="59">
        <v>43543</v>
      </c>
      <c r="E3444" s="25">
        <v>69.793006238404658</v>
      </c>
      <c r="F3444" s="56">
        <v>23.948605089788977</v>
      </c>
      <c r="G3444" s="56">
        <v>29.100800774202185</v>
      </c>
    </row>
    <row r="3445" spans="4:7" ht="15.75" x14ac:dyDescent="0.25">
      <c r="D3445" s="59">
        <v>43544</v>
      </c>
      <c r="E3445" s="25">
        <v>70.372757559649557</v>
      </c>
      <c r="F3445" s="56">
        <v>24.21886496288661</v>
      </c>
      <c r="G3445" s="56">
        <v>28.679468792127349</v>
      </c>
    </row>
    <row r="3446" spans="4:7" ht="15.75" x14ac:dyDescent="0.25">
      <c r="D3446" s="59">
        <v>43545</v>
      </c>
      <c r="E3446" s="25">
        <v>71.682759236907856</v>
      </c>
      <c r="F3446" s="56">
        <v>24.68262269151602</v>
      </c>
      <c r="G3446" s="56">
        <v>29.597036219757022</v>
      </c>
    </row>
    <row r="3447" spans="4:7" ht="15.75" x14ac:dyDescent="0.25">
      <c r="D3447" s="59">
        <v>43546</v>
      </c>
      <c r="E3447" s="25">
        <v>73.531179101171972</v>
      </c>
      <c r="F3447" s="56">
        <v>25.569551000379185</v>
      </c>
      <c r="G3447" s="56">
        <v>31.216823617511459</v>
      </c>
    </row>
    <row r="3448" spans="4:7" ht="15.75" x14ac:dyDescent="0.25">
      <c r="D3448" s="59">
        <v>43549</v>
      </c>
      <c r="E3448" s="25">
        <v>73.235802946230493</v>
      </c>
      <c r="F3448" s="56">
        <v>25.187833315256867</v>
      </c>
      <c r="G3448" s="56">
        <v>30.835284100410341</v>
      </c>
    </row>
    <row r="3449" spans="4:7" ht="15.75" x14ac:dyDescent="0.25">
      <c r="D3449" s="59">
        <v>43550</v>
      </c>
      <c r="E3449" s="25">
        <v>74.885541520044583</v>
      </c>
      <c r="F3449" s="56">
        <v>26.108571874316432</v>
      </c>
      <c r="G3449" s="56">
        <v>32.347397769412289</v>
      </c>
    </row>
    <row r="3450" spans="4:7" ht="15.75" x14ac:dyDescent="0.25">
      <c r="D3450" s="59">
        <v>43551</v>
      </c>
      <c r="E3450" s="25">
        <v>75.930078083788004</v>
      </c>
      <c r="F3450" s="56">
        <v>26.68529648296516</v>
      </c>
      <c r="G3450" s="56">
        <v>33.171335867692008</v>
      </c>
    </row>
    <row r="3451" spans="4:7" ht="15.75" x14ac:dyDescent="0.25">
      <c r="D3451" s="59">
        <v>43552</v>
      </c>
      <c r="E3451" s="25">
        <v>76.39862822757253</v>
      </c>
      <c r="F3451" s="56">
        <v>26.855745539729558</v>
      </c>
      <c r="G3451" s="56">
        <v>33.65352691384436</v>
      </c>
    </row>
    <row r="3452" spans="4:7" ht="15.75" x14ac:dyDescent="0.25">
      <c r="D3452" s="59">
        <v>43553</v>
      </c>
      <c r="E3452" s="25">
        <v>76.978705911769481</v>
      </c>
      <c r="F3452" s="56">
        <v>27.1636500518619</v>
      </c>
      <c r="G3452" s="56">
        <v>34.025703498010486</v>
      </c>
    </row>
    <row r="3453" spans="4:7" ht="15.75" x14ac:dyDescent="0.25">
      <c r="D3453" s="59">
        <v>43556</v>
      </c>
      <c r="E3453" s="25">
        <v>76.692697635848248</v>
      </c>
      <c r="F3453" s="56">
        <v>27.373359524432161</v>
      </c>
      <c r="G3453" s="56">
        <v>34.30659148606037</v>
      </c>
    </row>
    <row r="3454" spans="4:7" ht="15.75" x14ac:dyDescent="0.25">
      <c r="D3454" s="59">
        <v>43557</v>
      </c>
      <c r="E3454" s="25">
        <v>76.701798381729077</v>
      </c>
      <c r="F3454" s="56">
        <v>27.175745560973041</v>
      </c>
      <c r="G3454" s="56">
        <v>34.205939957009157</v>
      </c>
    </row>
    <row r="3455" spans="4:7" ht="15.75" x14ac:dyDescent="0.25">
      <c r="D3455" s="59">
        <v>43558</v>
      </c>
      <c r="E3455" s="25">
        <v>75.458071754565495</v>
      </c>
      <c r="F3455" s="56">
        <v>26.643407348912952</v>
      </c>
      <c r="G3455" s="56">
        <v>33.281350329678226</v>
      </c>
    </row>
    <row r="3456" spans="4:7" ht="15.75" x14ac:dyDescent="0.25">
      <c r="D3456" s="59">
        <v>43559</v>
      </c>
      <c r="E3456" s="25">
        <v>75.506031874418284</v>
      </c>
      <c r="F3456" s="56">
        <v>26.722259789431348</v>
      </c>
      <c r="G3456" s="56">
        <v>33.524786585988167</v>
      </c>
    </row>
    <row r="3457" spans="4:7" ht="15.75" x14ac:dyDescent="0.25">
      <c r="D3457" s="59">
        <v>43560</v>
      </c>
      <c r="E3457" s="25">
        <v>76.126975740196272</v>
      </c>
      <c r="F3457" s="56">
        <v>27.152081157492081</v>
      </c>
      <c r="G3457" s="56">
        <v>34.0374071641792</v>
      </c>
    </row>
    <row r="3458" spans="4:7" ht="15.75" x14ac:dyDescent="0.25">
      <c r="D3458" s="59">
        <v>43563</v>
      </c>
      <c r="E3458" s="25">
        <v>75.628102393183781</v>
      </c>
      <c r="F3458" s="56">
        <v>27.160615879859872</v>
      </c>
      <c r="G3458" s="56">
        <v>33.510742186585652</v>
      </c>
    </row>
    <row r="3459" spans="4:7" ht="15.75" x14ac:dyDescent="0.25">
      <c r="D3459" s="59">
        <v>43564</v>
      </c>
      <c r="E3459" s="25">
        <v>76.085295395423216</v>
      </c>
      <c r="F3459" s="56">
        <v>27.634825525276185</v>
      </c>
      <c r="G3459" s="56">
        <v>33.978888833335489</v>
      </c>
    </row>
    <row r="3460" spans="4:7" ht="15.75" x14ac:dyDescent="0.25">
      <c r="D3460" s="59">
        <v>43565</v>
      </c>
      <c r="E3460" s="25">
        <v>74.982140411343792</v>
      </c>
      <c r="F3460" s="56">
        <v>27.290608056085631</v>
      </c>
      <c r="G3460" s="56">
        <v>33.49903852041691</v>
      </c>
    </row>
    <row r="3461" spans="4:7" ht="15.75" x14ac:dyDescent="0.25">
      <c r="D3461" s="59">
        <v>43566</v>
      </c>
      <c r="E3461" s="25">
        <v>75.537179848756224</v>
      </c>
      <c r="F3461" s="56">
        <v>27.539136954109743</v>
      </c>
      <c r="G3461" s="56">
        <v>34.00931836537422</v>
      </c>
    </row>
    <row r="3462" spans="4:7" ht="15.75" x14ac:dyDescent="0.25">
      <c r="D3462" s="59">
        <v>43567</v>
      </c>
      <c r="E3462" s="25">
        <v>74.562885745056249</v>
      </c>
      <c r="F3462" s="56">
        <v>27.298145378052375</v>
      </c>
      <c r="G3462" s="56">
        <v>33.152610001822033</v>
      </c>
    </row>
    <row r="3463" spans="4:7" ht="15.75" x14ac:dyDescent="0.25">
      <c r="D3463" s="59">
        <v>43570</v>
      </c>
      <c r="E3463" s="25">
        <v>73.675000157994845</v>
      </c>
      <c r="F3463" s="56">
        <v>26.920154680077644</v>
      </c>
      <c r="G3463" s="56">
        <v>32.686804088305934</v>
      </c>
    </row>
    <row r="3464" spans="4:7" ht="15.75" x14ac:dyDescent="0.25">
      <c r="D3464" s="59">
        <v>43571</v>
      </c>
      <c r="E3464" s="25">
        <v>72.964452101685055</v>
      </c>
      <c r="F3464" s="56">
        <v>26.584681688261782</v>
      </c>
      <c r="G3464" s="56">
        <v>32.670418955669689</v>
      </c>
    </row>
    <row r="3465" spans="4:7" ht="15.75" x14ac:dyDescent="0.25">
      <c r="D3465" s="59">
        <v>43572</v>
      </c>
      <c r="E3465" s="25">
        <v>72.037301738666244</v>
      </c>
      <c r="F3465" s="56">
        <v>26.39183348922387</v>
      </c>
      <c r="G3465" s="56">
        <v>32.28653870533482</v>
      </c>
    </row>
    <row r="3466" spans="4:7" ht="15.75" x14ac:dyDescent="0.25">
      <c r="D3466" s="59">
        <v>43573</v>
      </c>
      <c r="E3466" s="25">
        <v>72.551498636529104</v>
      </c>
      <c r="F3466" s="56">
        <v>26.670656692144213</v>
      </c>
      <c r="G3466" s="56">
        <v>33.3515723266907</v>
      </c>
    </row>
    <row r="3467" spans="4:7" ht="15.75" x14ac:dyDescent="0.25">
      <c r="D3467" s="59">
        <v>43574</v>
      </c>
      <c r="E3467" s="25">
        <v>72.639708572463448</v>
      </c>
      <c r="F3467" s="56">
        <v>26.807906253026871</v>
      </c>
      <c r="G3467" s="56">
        <v>33.288372529379458</v>
      </c>
    </row>
    <row r="3468" spans="4:7" ht="15.75" x14ac:dyDescent="0.25">
      <c r="D3468" s="59">
        <v>43577</v>
      </c>
      <c r="E3468" s="25">
        <v>72.404918385016089</v>
      </c>
      <c r="F3468" s="56">
        <v>26.849190967979307</v>
      </c>
      <c r="G3468" s="56">
        <v>33.225172732068245</v>
      </c>
    </row>
    <row r="3469" spans="4:7" ht="15.75" x14ac:dyDescent="0.25">
      <c r="D3469" s="59">
        <v>43578</v>
      </c>
      <c r="E3469" s="25">
        <v>72.171478450127807</v>
      </c>
      <c r="F3469" s="56">
        <v>26.918934557276607</v>
      </c>
      <c r="G3469" s="56">
        <v>33.660549113545592</v>
      </c>
    </row>
    <row r="3470" spans="4:7" ht="15.75" x14ac:dyDescent="0.25">
      <c r="D3470" s="59">
        <v>43579</v>
      </c>
      <c r="E3470" s="25">
        <v>73.838998680877594</v>
      </c>
      <c r="F3470" s="56">
        <v>27.352368977603938</v>
      </c>
      <c r="G3470" s="56">
        <v>34.994767056782635</v>
      </c>
    </row>
    <row r="3471" spans="4:7" ht="15.75" x14ac:dyDescent="0.25">
      <c r="D3471" s="59">
        <v>43580</v>
      </c>
      <c r="E3471" s="25">
        <v>74.498137540483867</v>
      </c>
      <c r="F3471" s="56">
        <v>27.570603669719553</v>
      </c>
      <c r="G3471" s="56">
        <v>35.493343235571203</v>
      </c>
    </row>
    <row r="3472" spans="4:7" ht="15.75" x14ac:dyDescent="0.25">
      <c r="D3472" s="59">
        <v>43581</v>
      </c>
      <c r="E3472" s="25">
        <v>74.49424435462943</v>
      </c>
      <c r="F3472" s="56">
        <v>27.674924070220165</v>
      </c>
      <c r="G3472" s="56">
        <v>35.3973731729875</v>
      </c>
    </row>
    <row r="3473" spans="4:7" ht="15.75" x14ac:dyDescent="0.25">
      <c r="D3473" s="59">
        <v>43584</v>
      </c>
      <c r="E3473" s="25">
        <v>74.391179955890181</v>
      </c>
      <c r="F3473" s="56">
        <v>28.016698225188929</v>
      </c>
      <c r="G3473" s="56">
        <v>35.310766043338781</v>
      </c>
    </row>
    <row r="3474" spans="4:7" ht="15.75" x14ac:dyDescent="0.25">
      <c r="D3474" s="59">
        <v>43585</v>
      </c>
      <c r="E3474" s="25">
        <v>74.314253763122736</v>
      </c>
      <c r="F3474" s="56">
        <v>28.252501260216057</v>
      </c>
      <c r="G3474" s="56">
        <v>35.191388648417558</v>
      </c>
    </row>
    <row r="3475" spans="4:7" ht="15.75" x14ac:dyDescent="0.25">
      <c r="D3475" s="59">
        <v>43586</v>
      </c>
      <c r="E3475" s="25">
        <v>75.212613899527597</v>
      </c>
      <c r="F3475" s="56">
        <v>28.538984034953828</v>
      </c>
      <c r="G3475" s="56">
        <v>35.741460958348604</v>
      </c>
    </row>
    <row r="3476" spans="4:7" ht="15.75" x14ac:dyDescent="0.25">
      <c r="D3476" s="59">
        <v>43587</v>
      </c>
      <c r="E3476" s="25">
        <v>75.148177343525873</v>
      </c>
      <c r="F3476" s="56">
        <v>28.442084348870079</v>
      </c>
      <c r="G3476" s="56">
        <v>35.851475420334822</v>
      </c>
    </row>
    <row r="3477" spans="4:7" ht="15.75" x14ac:dyDescent="0.25">
      <c r="D3477" s="59">
        <v>43588</v>
      </c>
      <c r="E3477" s="25">
        <v>74.665782595650867</v>
      </c>
      <c r="F3477" s="56">
        <v>28.011301809918688</v>
      </c>
      <c r="G3477" s="56">
        <v>35.111803718470092</v>
      </c>
    </row>
    <row r="3478" spans="4:7" ht="15.75" x14ac:dyDescent="0.25">
      <c r="D3478" s="59">
        <v>43591</v>
      </c>
      <c r="E3478" s="25">
        <v>74.730766391306915</v>
      </c>
      <c r="F3478" s="56">
        <v>28.20667281032825</v>
      </c>
      <c r="G3478" s="56">
        <v>35.348217775078751</v>
      </c>
    </row>
    <row r="3479" spans="4:7" ht="15.75" x14ac:dyDescent="0.25">
      <c r="D3479" s="59">
        <v>43592</v>
      </c>
      <c r="E3479" s="25">
        <v>74.807017585534766</v>
      </c>
      <c r="F3479" s="56">
        <v>28.373018429595142</v>
      </c>
      <c r="G3479" s="56">
        <v>35.626765029894905</v>
      </c>
    </row>
    <row r="3480" spans="4:7" ht="15.75" x14ac:dyDescent="0.25">
      <c r="D3480" s="59">
        <v>43593</v>
      </c>
      <c r="E3480" s="25">
        <v>74.714221009595633</v>
      </c>
      <c r="F3480" s="56">
        <v>28.398694758756051</v>
      </c>
      <c r="G3480" s="56">
        <v>35.647831628998652</v>
      </c>
    </row>
    <row r="3481" spans="4:7" ht="15.75" x14ac:dyDescent="0.25">
      <c r="D3481" s="59">
        <v>43594</v>
      </c>
      <c r="E3481" s="25">
        <v>75.202698470175562</v>
      </c>
      <c r="F3481" s="56">
        <v>28.449970107658128</v>
      </c>
      <c r="G3481" s="56">
        <v>35.327151175975004</v>
      </c>
    </row>
    <row r="3482" spans="4:7" ht="15.75" x14ac:dyDescent="0.25">
      <c r="D3482" s="59">
        <v>43595</v>
      </c>
      <c r="E3482" s="25">
        <v>74.922857896734769</v>
      </c>
      <c r="F3482" s="56">
        <v>27.970250805004614</v>
      </c>
      <c r="G3482" s="56">
        <v>34.671745870525243</v>
      </c>
    </row>
    <row r="3483" spans="4:7" ht="15.75" x14ac:dyDescent="0.25">
      <c r="D3483" s="59">
        <v>43598</v>
      </c>
      <c r="E3483" s="25">
        <v>76.50643488224236</v>
      </c>
      <c r="F3483" s="56">
        <v>28.313815450093838</v>
      </c>
      <c r="G3483" s="56">
        <v>35.165640582846322</v>
      </c>
    </row>
    <row r="3484" spans="4:7" ht="15.75" x14ac:dyDescent="0.25">
      <c r="D3484" s="59">
        <v>43599</v>
      </c>
      <c r="E3484" s="25">
        <v>76.659385719942179</v>
      </c>
      <c r="F3484" s="56">
        <v>28.495525252414211</v>
      </c>
      <c r="G3484" s="56">
        <v>35.598676231089897</v>
      </c>
    </row>
    <row r="3485" spans="4:7" ht="15.75" x14ac:dyDescent="0.25">
      <c r="D3485" s="59">
        <v>43600</v>
      </c>
      <c r="E3485" s="25">
        <v>76.76650583888312</v>
      </c>
      <c r="F3485" s="56">
        <v>28.556861219593308</v>
      </c>
      <c r="G3485" s="56">
        <v>35.687624093972367</v>
      </c>
    </row>
    <row r="3486" spans="4:7" ht="15.75" x14ac:dyDescent="0.25">
      <c r="D3486" s="59">
        <v>43601</v>
      </c>
      <c r="E3486" s="25">
        <v>76.879706552870374</v>
      </c>
      <c r="F3486" s="56">
        <v>28.476653834981125</v>
      </c>
      <c r="G3486" s="56">
        <v>35.942764016451044</v>
      </c>
    </row>
    <row r="3487" spans="4:7" ht="15.75" x14ac:dyDescent="0.25">
      <c r="D3487" s="59">
        <v>43602</v>
      </c>
      <c r="E3487" s="25">
        <v>77.925576187553887</v>
      </c>
      <c r="F3487" s="56">
        <v>29.134321604063885</v>
      </c>
      <c r="G3487" s="56">
        <v>36.834583378509492</v>
      </c>
    </row>
    <row r="3488" spans="4:7" ht="15.75" x14ac:dyDescent="0.25">
      <c r="D3488" s="59">
        <v>43605</v>
      </c>
      <c r="E3488" s="25">
        <v>78.375045136427417</v>
      </c>
      <c r="F3488" s="56">
        <v>29.329851380797734</v>
      </c>
      <c r="G3488" s="56">
        <v>36.888420242885701</v>
      </c>
    </row>
    <row r="3489" spans="4:7" ht="15.75" x14ac:dyDescent="0.25">
      <c r="D3489" s="59">
        <v>43606</v>
      </c>
      <c r="E3489" s="25">
        <v>77.812923432223542</v>
      </c>
      <c r="F3489" s="56">
        <v>29.138950171486712</v>
      </c>
      <c r="G3489" s="56">
        <v>36.808835312938236</v>
      </c>
    </row>
    <row r="3490" spans="4:7" ht="15.75" x14ac:dyDescent="0.25">
      <c r="D3490" s="59">
        <v>43607</v>
      </c>
      <c r="E3490" s="25">
        <v>78.2727258429274</v>
      </c>
      <c r="F3490" s="56">
        <v>29.200936092122866</v>
      </c>
      <c r="G3490" s="56">
        <v>36.972686639300669</v>
      </c>
    </row>
    <row r="3491" spans="4:7" ht="15.75" x14ac:dyDescent="0.25">
      <c r="D3491" s="59">
        <v>43608</v>
      </c>
      <c r="E3491" s="25">
        <v>78.888707858840519</v>
      </c>
      <c r="F3491" s="56">
        <v>29.149025142985096</v>
      </c>
      <c r="G3491" s="56">
        <v>36.574761989563328</v>
      </c>
    </row>
    <row r="3492" spans="4:7" ht="15.75" x14ac:dyDescent="0.25">
      <c r="D3492" s="59">
        <v>43609</v>
      </c>
      <c r="E3492" s="25">
        <v>78.336725700764092</v>
      </c>
      <c r="F3492" s="56">
        <v>28.83399202923691</v>
      </c>
      <c r="G3492" s="56">
        <v>35.949786216152276</v>
      </c>
    </row>
    <row r="3493" spans="4:7" ht="15.75" x14ac:dyDescent="0.25">
      <c r="D3493" s="59">
        <v>43612</v>
      </c>
      <c r="E3493" s="25">
        <v>78.395406170084826</v>
      </c>
      <c r="F3493" s="56">
        <v>29.070951438964833</v>
      </c>
      <c r="G3493" s="56">
        <v>36.272807402409654</v>
      </c>
    </row>
    <row r="3494" spans="4:7" ht="15.75" x14ac:dyDescent="0.25">
      <c r="D3494" s="59">
        <v>43613</v>
      </c>
      <c r="E3494" s="25">
        <v>78.96232827220895</v>
      </c>
      <c r="F3494" s="56">
        <v>29.536661106707808</v>
      </c>
      <c r="G3494" s="56">
        <v>37.230167295013096</v>
      </c>
    </row>
    <row r="3495" spans="4:7" ht="15.75" x14ac:dyDescent="0.25">
      <c r="D3495" s="59">
        <v>43614</v>
      </c>
      <c r="E3495" s="25">
        <v>78.721176176186589</v>
      </c>
      <c r="F3495" s="56">
        <v>29.020173701398221</v>
      </c>
      <c r="G3495" s="56">
        <v>37.045249369546916</v>
      </c>
    </row>
    <row r="3496" spans="4:7" ht="15.75" x14ac:dyDescent="0.25">
      <c r="D3496" s="59">
        <v>43615</v>
      </c>
      <c r="E3496" s="25">
        <v>78.053312006617489</v>
      </c>
      <c r="F3496" s="56">
        <v>28.545018624140852</v>
      </c>
      <c r="G3496" s="56">
        <v>36.546673190758327</v>
      </c>
    </row>
    <row r="3497" spans="4:7" ht="15.75" x14ac:dyDescent="0.25">
      <c r="D3497" s="59">
        <v>43616</v>
      </c>
      <c r="E3497" s="25">
        <v>78.798843502571273</v>
      </c>
      <c r="F3497" s="56">
        <v>28.655761843718608</v>
      </c>
      <c r="G3497" s="56">
        <v>36.193222472462217</v>
      </c>
    </row>
    <row r="3498" spans="4:7" ht="15.75" x14ac:dyDescent="0.25">
      <c r="D3498" s="59">
        <v>43619</v>
      </c>
      <c r="E3498" s="25">
        <v>78.201534886038672</v>
      </c>
      <c r="F3498" s="56">
        <v>27.969604019155003</v>
      </c>
      <c r="G3498" s="56">
        <v>34.59918314027901</v>
      </c>
    </row>
    <row r="3499" spans="4:7" ht="15.75" x14ac:dyDescent="0.25">
      <c r="D3499" s="59">
        <v>43620</v>
      </c>
      <c r="E3499" s="25">
        <v>77.478999147777515</v>
      </c>
      <c r="F3499" s="56">
        <v>27.511193607880124</v>
      </c>
      <c r="G3499" s="56">
        <v>33.985911033036722</v>
      </c>
    </row>
    <row r="3500" spans="4:7" ht="15.75" x14ac:dyDescent="0.25">
      <c r="D3500" s="59">
        <v>43621</v>
      </c>
      <c r="E3500" s="25">
        <v>77.328160215304436</v>
      </c>
      <c r="F3500" s="56">
        <v>27.397590533698679</v>
      </c>
      <c r="G3500" s="56">
        <v>34.236369489047888</v>
      </c>
    </row>
    <row r="3501" spans="4:7" ht="15.75" x14ac:dyDescent="0.25">
      <c r="D3501" s="59">
        <v>43622</v>
      </c>
      <c r="E3501" s="25">
        <v>76.740959545927481</v>
      </c>
      <c r="F3501" s="56">
        <v>27.149175669543357</v>
      </c>
      <c r="G3501" s="56">
        <v>33.321142794651969</v>
      </c>
    </row>
    <row r="3502" spans="4:7" ht="15.75" x14ac:dyDescent="0.25">
      <c r="D3502" s="59">
        <v>43623</v>
      </c>
      <c r="E3502" s="25">
        <v>75.937842010568261</v>
      </c>
      <c r="F3502" s="56">
        <v>26.762074635531576</v>
      </c>
      <c r="G3502" s="56">
        <v>32.246746240361105</v>
      </c>
    </row>
    <row r="3503" spans="4:7" ht="15.75" x14ac:dyDescent="0.25">
      <c r="D3503" s="59">
        <v>43626</v>
      </c>
      <c r="E3503" s="25">
        <v>75.880685364805018</v>
      </c>
      <c r="F3503" s="56">
        <v>26.770187472179895</v>
      </c>
      <c r="G3503" s="56">
        <v>32.471456630801022</v>
      </c>
    </row>
    <row r="3504" spans="4:7" ht="15.75" x14ac:dyDescent="0.25">
      <c r="D3504" s="59">
        <v>43627</v>
      </c>
      <c r="E3504" s="25">
        <v>75.794947583651037</v>
      </c>
      <c r="F3504" s="56">
        <v>27.232105711760845</v>
      </c>
      <c r="G3504" s="56">
        <v>32.754685352084657</v>
      </c>
    </row>
    <row r="3505" spans="4:7" ht="15.75" x14ac:dyDescent="0.25">
      <c r="D3505" s="59">
        <v>43628</v>
      </c>
      <c r="E3505" s="25">
        <v>76.329835642508016</v>
      </c>
      <c r="F3505" s="56">
        <v>27.556197885900225</v>
      </c>
      <c r="G3505" s="56">
        <v>33.587986383299381</v>
      </c>
    </row>
    <row r="3506" spans="4:7" ht="15.75" x14ac:dyDescent="0.25">
      <c r="D3506" s="59">
        <v>43629</v>
      </c>
      <c r="E3506" s="25">
        <v>76.745162321211893</v>
      </c>
      <c r="F3506" s="56">
        <v>27.484174312141118</v>
      </c>
      <c r="G3506" s="56">
        <v>33.660549113545592</v>
      </c>
    </row>
    <row r="3507" spans="4:7" ht="15.75" x14ac:dyDescent="0.25">
      <c r="D3507" s="59">
        <v>43630</v>
      </c>
      <c r="E3507" s="25">
        <v>77.094147848594645</v>
      </c>
      <c r="F3507" s="56">
        <v>27.636377652934808</v>
      </c>
      <c r="G3507" s="56">
        <v>34.631953405551499</v>
      </c>
    </row>
    <row r="3508" spans="4:7" ht="15.75" x14ac:dyDescent="0.25">
      <c r="D3508" s="59">
        <v>43633</v>
      </c>
      <c r="E3508" s="25">
        <v>76.946737642620917</v>
      </c>
      <c r="F3508" s="56">
        <v>27.63892025185315</v>
      </c>
      <c r="G3508" s="56">
        <v>34.526620410032805</v>
      </c>
    </row>
    <row r="3509" spans="4:7" ht="15.75" x14ac:dyDescent="0.25">
      <c r="D3509" s="59">
        <v>43634</v>
      </c>
      <c r="E3509" s="25">
        <v>77.619758558610499</v>
      </c>
      <c r="F3509" s="56">
        <v>27.986011829880965</v>
      </c>
      <c r="G3509" s="56">
        <v>35.193729381651309</v>
      </c>
    </row>
    <row r="3510" spans="4:7" ht="15.75" x14ac:dyDescent="0.25">
      <c r="D3510" s="59">
        <v>43635</v>
      </c>
      <c r="E3510" s="25">
        <v>78.31697012843739</v>
      </c>
      <c r="F3510" s="56">
        <v>28.087762706799779</v>
      </c>
      <c r="G3510" s="56">
        <v>34.903478460666413</v>
      </c>
    </row>
    <row r="3511" spans="4:7" ht="15.75" x14ac:dyDescent="0.25">
      <c r="D3511" s="59">
        <v>43636</v>
      </c>
      <c r="E3511" s="25">
        <v>79.241745210795074</v>
      </c>
      <c r="F3511" s="56">
        <v>27.919775375975586</v>
      </c>
      <c r="G3511" s="56">
        <v>33.939096368361767</v>
      </c>
    </row>
    <row r="3512" spans="4:7" ht="15.75" x14ac:dyDescent="0.25">
      <c r="D3512" s="59">
        <v>43637</v>
      </c>
      <c r="E3512" s="25">
        <v>79.668031327106576</v>
      </c>
      <c r="F3512" s="56">
        <v>28.350868538434181</v>
      </c>
      <c r="G3512" s="56">
        <v>33.492016320715635</v>
      </c>
    </row>
    <row r="3513" spans="4:7" ht="15.75" x14ac:dyDescent="0.25">
      <c r="D3513" s="59">
        <v>43640</v>
      </c>
      <c r="E3513" s="25">
        <v>79.696504315505607</v>
      </c>
      <c r="F3513" s="56">
        <v>28.1299667208317</v>
      </c>
      <c r="G3513" s="56">
        <v>32.911514478745872</v>
      </c>
    </row>
    <row r="3514" spans="4:7" ht="15.75" x14ac:dyDescent="0.25">
      <c r="D3514" s="59">
        <v>43641</v>
      </c>
      <c r="E3514" s="25">
        <v>79.432796212169364</v>
      </c>
      <c r="F3514" s="56">
        <v>28.040276509341886</v>
      </c>
      <c r="G3514" s="56">
        <v>33.18069880062702</v>
      </c>
    </row>
    <row r="3515" spans="4:7" ht="15.75" x14ac:dyDescent="0.25">
      <c r="D3515" s="59">
        <v>43642</v>
      </c>
      <c r="E3515" s="25">
        <v>78.918322027985056</v>
      </c>
      <c r="F3515" s="56">
        <v>28.048179096044578</v>
      </c>
      <c r="G3515" s="56">
        <v>33.159632201523273</v>
      </c>
    </row>
    <row r="3516" spans="4:7" ht="15.75" x14ac:dyDescent="0.25">
      <c r="D3516" s="59">
        <v>43643</v>
      </c>
      <c r="E3516" s="25">
        <v>79.328322964146849</v>
      </c>
      <c r="F3516" s="56">
        <v>28.143849552455833</v>
      </c>
      <c r="G3516" s="56">
        <v>33.253261530873225</v>
      </c>
    </row>
    <row r="3517" spans="4:7" ht="15.75" x14ac:dyDescent="0.25">
      <c r="D3517" s="59">
        <v>43644</v>
      </c>
      <c r="E3517" s="25">
        <v>79.030514579427674</v>
      </c>
      <c r="F3517" s="56">
        <v>27.891739674190763</v>
      </c>
      <c r="G3517" s="56">
        <v>32.991099408693316</v>
      </c>
    </row>
    <row r="3518" spans="4:7" ht="15.75" x14ac:dyDescent="0.25">
      <c r="D3518" s="59">
        <v>43647</v>
      </c>
      <c r="E3518" s="25">
        <v>78.552430537590737</v>
      </c>
      <c r="F3518" s="56">
        <v>28.08073754736531</v>
      </c>
      <c r="G3518" s="56">
        <v>34.18487335790541</v>
      </c>
    </row>
    <row r="3519" spans="4:7" ht="15.75" x14ac:dyDescent="0.25">
      <c r="D3519" s="59">
        <v>43648</v>
      </c>
      <c r="E3519" s="25">
        <v>78.532032082669019</v>
      </c>
      <c r="F3519" s="56">
        <v>27.891862418980097</v>
      </c>
      <c r="G3519" s="56">
        <v>33.992933232737997</v>
      </c>
    </row>
    <row r="3520" spans="4:7" ht="15.75" x14ac:dyDescent="0.25">
      <c r="D3520" s="59">
        <v>43649</v>
      </c>
      <c r="E3520" s="25">
        <v>78.16037418373547</v>
      </c>
      <c r="F3520" s="56">
        <v>27.59818640363665</v>
      </c>
      <c r="G3520" s="56">
        <v>33.768222842298059</v>
      </c>
    </row>
    <row r="3521" spans="4:7" ht="15.75" x14ac:dyDescent="0.25">
      <c r="D3521" s="59">
        <v>43650</v>
      </c>
      <c r="E3521" s="25">
        <v>78.693900211764984</v>
      </c>
      <c r="F3521" s="56">
        <v>27.865052581284822</v>
      </c>
      <c r="G3521" s="56">
        <v>33.964844433932996</v>
      </c>
    </row>
    <row r="3522" spans="4:7" ht="15.75" x14ac:dyDescent="0.25">
      <c r="D3522" s="59">
        <v>43651</v>
      </c>
      <c r="E3522" s="25">
        <v>79.104590657576068</v>
      </c>
      <c r="F3522" s="56">
        <v>28.330012218972335</v>
      </c>
      <c r="G3522" s="56">
        <v>35.158618383145068</v>
      </c>
    </row>
    <row r="3523" spans="4:7" ht="15.75" x14ac:dyDescent="0.25">
      <c r="D3523" s="59">
        <v>43654</v>
      </c>
      <c r="E3523" s="25">
        <v>79.224728949735351</v>
      </c>
      <c r="F3523" s="56">
        <v>28.562662098741963</v>
      </c>
      <c r="G3523" s="56">
        <v>35.542498633479916</v>
      </c>
    </row>
    <row r="3524" spans="4:7" ht="15.75" x14ac:dyDescent="0.25">
      <c r="D3524" s="59">
        <v>43655</v>
      </c>
      <c r="E3524" s="25">
        <v>79.950916565314884</v>
      </c>
      <c r="F3524" s="56">
        <v>28.976306297495434</v>
      </c>
      <c r="G3524" s="56">
        <v>36.05745994490475</v>
      </c>
    </row>
    <row r="3525" spans="4:7" ht="15.75" x14ac:dyDescent="0.25">
      <c r="D3525" s="59">
        <v>43656</v>
      </c>
      <c r="E3525" s="25">
        <v>79.926054449711259</v>
      </c>
      <c r="F3525" s="56">
        <v>28.932093624378762</v>
      </c>
      <c r="G3525" s="56">
        <v>35.491002502337452</v>
      </c>
    </row>
    <row r="3526" spans="4:7" ht="15.75" x14ac:dyDescent="0.25">
      <c r="D3526" s="59">
        <v>43657</v>
      </c>
      <c r="E3526" s="25">
        <v>79.928864620229263</v>
      </c>
      <c r="F3526" s="56">
        <v>29.046681032580434</v>
      </c>
      <c r="G3526" s="56">
        <v>35.575268898752441</v>
      </c>
    </row>
    <row r="3527" spans="4:7" ht="15.75" x14ac:dyDescent="0.25">
      <c r="D3527" s="59">
        <v>43658</v>
      </c>
      <c r="E3527" s="25">
        <v>80.744478854053185</v>
      </c>
      <c r="F3527" s="56">
        <v>29.04079126244725</v>
      </c>
      <c r="G3527" s="56">
        <v>35.364602907714996</v>
      </c>
    </row>
    <row r="3528" spans="4:7" ht="15.75" x14ac:dyDescent="0.25">
      <c r="D3528" s="59">
        <v>43661</v>
      </c>
      <c r="E3528" s="25">
        <v>80.4927655432748</v>
      </c>
      <c r="F3528" s="56">
        <v>28.758226818145658</v>
      </c>
      <c r="G3528" s="56">
        <v>35.224158913690061</v>
      </c>
    </row>
    <row r="3529" spans="4:7" ht="15.75" x14ac:dyDescent="0.25">
      <c r="D3529" s="59">
        <v>43662</v>
      </c>
      <c r="E3529" s="25">
        <v>81.079498453978488</v>
      </c>
      <c r="F3529" s="56">
        <v>29.075194449166307</v>
      </c>
      <c r="G3529" s="56">
        <v>36.125341208683473</v>
      </c>
    </row>
    <row r="3530" spans="4:7" ht="15.75" x14ac:dyDescent="0.25">
      <c r="D3530" s="59">
        <v>43663</v>
      </c>
      <c r="E3530" s="25">
        <v>81.255642124127306</v>
      </c>
      <c r="F3530" s="56">
        <v>29.298195400641802</v>
      </c>
      <c r="G3530" s="56">
        <v>36.202585405397201</v>
      </c>
    </row>
    <row r="3531" spans="4:7" ht="15.75" x14ac:dyDescent="0.25">
      <c r="D3531" s="59">
        <v>43664</v>
      </c>
      <c r="E3531" s="25">
        <v>81.140700419482997</v>
      </c>
      <c r="F3531" s="56">
        <v>29.011251739017684</v>
      </c>
      <c r="G3531" s="56">
        <v>35.261610645430032</v>
      </c>
    </row>
    <row r="3532" spans="4:7" ht="15.75" x14ac:dyDescent="0.25">
      <c r="D3532" s="59">
        <v>43668</v>
      </c>
      <c r="E3532" s="25">
        <v>81.838543707496413</v>
      </c>
      <c r="F3532" s="56">
        <v>28.830654162869031</v>
      </c>
      <c r="G3532" s="56">
        <v>35.879564219139823</v>
      </c>
    </row>
    <row r="3533" spans="4:7" ht="15.75" x14ac:dyDescent="0.25">
      <c r="D3533" s="59">
        <v>43669</v>
      </c>
      <c r="E3533" s="25">
        <v>82.509525727902442</v>
      </c>
      <c r="F3533" s="56">
        <v>29.080871395672816</v>
      </c>
      <c r="G3533" s="56">
        <v>36.839264844976995</v>
      </c>
    </row>
    <row r="3534" spans="4:7" ht="15.75" x14ac:dyDescent="0.25">
      <c r="D3534" s="59">
        <v>43670</v>
      </c>
      <c r="E3534" s="25">
        <v>82.464966301588589</v>
      </c>
      <c r="F3534" s="56">
        <v>28.858173148685861</v>
      </c>
      <c r="G3534" s="56">
        <v>36.750316982094525</v>
      </c>
    </row>
    <row r="3535" spans="4:7" ht="15.75" x14ac:dyDescent="0.25">
      <c r="D3535" s="59">
        <v>43671</v>
      </c>
      <c r="E3535" s="25">
        <v>81.750981888867997</v>
      </c>
      <c r="F3535" s="56">
        <v>29.192389788190297</v>
      </c>
      <c r="G3535" s="56">
        <v>37.031204970144401</v>
      </c>
    </row>
    <row r="3536" spans="4:7" ht="15.75" x14ac:dyDescent="0.25">
      <c r="D3536" s="59">
        <v>43672</v>
      </c>
      <c r="E3536" s="25">
        <v>81.913435515942695</v>
      </c>
      <c r="F3536" s="56">
        <v>29.427601272523063</v>
      </c>
      <c r="G3536" s="56">
        <v>37.527440415699218</v>
      </c>
    </row>
    <row r="3537" spans="4:7" ht="15.75" x14ac:dyDescent="0.25">
      <c r="D3537" s="59">
        <v>43675</v>
      </c>
      <c r="E3537" s="25">
        <v>82.537985570449408</v>
      </c>
      <c r="F3537" s="56">
        <v>29.820903690052546</v>
      </c>
      <c r="G3537" s="56">
        <v>37.728743473801664</v>
      </c>
    </row>
    <row r="3538" spans="4:7" ht="15.75" x14ac:dyDescent="0.25">
      <c r="D3538" s="59">
        <v>43676</v>
      </c>
      <c r="E3538" s="25">
        <v>82.43924381906011</v>
      </c>
      <c r="F3538" s="56">
        <v>29.715750010812769</v>
      </c>
      <c r="G3538" s="56">
        <v>37.487647950725503</v>
      </c>
    </row>
    <row r="3539" spans="4:7" ht="15.75" x14ac:dyDescent="0.25">
      <c r="D3539" s="59">
        <v>43677</v>
      </c>
      <c r="E3539" s="25">
        <v>82.227326380055359</v>
      </c>
      <c r="F3539" s="56">
        <v>29.115801692071862</v>
      </c>
      <c r="G3539" s="56">
        <v>37.834076469320379</v>
      </c>
    </row>
    <row r="3540" spans="4:7" ht="15.75" x14ac:dyDescent="0.25">
      <c r="D3540" s="59">
        <v>43678</v>
      </c>
      <c r="E3540" s="25">
        <v>83.501454540027169</v>
      </c>
      <c r="F3540" s="56">
        <v>29.645711240094673</v>
      </c>
      <c r="G3540" s="56">
        <v>38.281156516966462</v>
      </c>
    </row>
    <row r="3541" spans="4:7" ht="15.75" x14ac:dyDescent="0.25">
      <c r="D3541" s="59">
        <v>43679</v>
      </c>
      <c r="E3541" s="25">
        <v>84.560640559405442</v>
      </c>
      <c r="F3541" s="56">
        <v>29.600907808185518</v>
      </c>
      <c r="G3541" s="56">
        <v>37.934727998371585</v>
      </c>
    </row>
    <row r="3542" spans="4:7" ht="15.75" x14ac:dyDescent="0.25">
      <c r="D3542" s="59">
        <v>43682</v>
      </c>
      <c r="E3542" s="25">
        <v>84.380504272369805</v>
      </c>
      <c r="F3542" s="56">
        <v>29.414242283983683</v>
      </c>
      <c r="G3542" s="56">
        <v>36.58646565573207</v>
      </c>
    </row>
    <row r="3543" spans="4:7" ht="15.75" x14ac:dyDescent="0.25">
      <c r="D3543" s="59">
        <v>43683</v>
      </c>
      <c r="E3543" s="25">
        <v>82.698919253699231</v>
      </c>
      <c r="F3543" s="56">
        <v>28.600428492688646</v>
      </c>
      <c r="G3543" s="56">
        <v>35.75784609098487</v>
      </c>
    </row>
    <row r="3544" spans="4:7" ht="15.75" x14ac:dyDescent="0.25">
      <c r="D3544" s="59">
        <v>43684</v>
      </c>
      <c r="E3544" s="25">
        <v>83.573528789046492</v>
      </c>
      <c r="F3544" s="56">
        <v>29.058977288814745</v>
      </c>
      <c r="G3544" s="56">
        <v>36.254081536539687</v>
      </c>
    </row>
    <row r="3545" spans="4:7" ht="15.75" x14ac:dyDescent="0.25">
      <c r="D3545" s="59">
        <v>43685</v>
      </c>
      <c r="E3545" s="25">
        <v>83.055403575854413</v>
      </c>
      <c r="F3545" s="56">
        <v>28.39734525898756</v>
      </c>
      <c r="G3545" s="56">
        <v>35.78593488978985</v>
      </c>
    </row>
    <row r="3546" spans="4:7" ht="15.75" x14ac:dyDescent="0.25">
      <c r="D3546" s="59">
        <v>43686</v>
      </c>
      <c r="E3546" s="25">
        <v>83.203662464731096</v>
      </c>
      <c r="F3546" s="56">
        <v>28.42747712501339</v>
      </c>
      <c r="G3546" s="56">
        <v>35.575268898752441</v>
      </c>
    </row>
    <row r="3547" spans="4:7" ht="15.75" x14ac:dyDescent="0.25">
      <c r="D3547" s="59">
        <v>43689</v>
      </c>
      <c r="E3547" s="25">
        <v>83.535562096008448</v>
      </c>
      <c r="F3547" s="56">
        <v>28.397083139469714</v>
      </c>
      <c r="G3547" s="56">
        <v>35.373965840650001</v>
      </c>
    </row>
    <row r="3548" spans="4:7" ht="15.75" x14ac:dyDescent="0.25">
      <c r="D3548" s="59">
        <v>43690</v>
      </c>
      <c r="E3548" s="25">
        <v>82.425080440635497</v>
      </c>
      <c r="F3548" s="56">
        <v>28.082573868806328</v>
      </c>
      <c r="G3548" s="56">
        <v>35.568246699051166</v>
      </c>
    </row>
    <row r="3549" spans="4:7" ht="15.75" x14ac:dyDescent="0.25">
      <c r="D3549" s="59">
        <v>43691</v>
      </c>
      <c r="E3549" s="25">
        <v>84.658576191637749</v>
      </c>
      <c r="F3549" s="56">
        <v>28.86150388793698</v>
      </c>
      <c r="G3549" s="56">
        <v>36.778405780899504</v>
      </c>
    </row>
    <row r="3550" spans="4:7" ht="15.75" x14ac:dyDescent="0.25">
      <c r="D3550" s="59">
        <v>43692</v>
      </c>
      <c r="E3550" s="25">
        <v>84.639374687684494</v>
      </c>
      <c r="F3550" s="56">
        <v>28.887116370009871</v>
      </c>
      <c r="G3550" s="56">
        <v>37.199737762974337</v>
      </c>
    </row>
    <row r="3551" spans="4:7" ht="15.75" x14ac:dyDescent="0.25">
      <c r="D3551" s="59">
        <v>43693</v>
      </c>
      <c r="E3551" s="25">
        <v>84.035585116759634</v>
      </c>
      <c r="F3551" s="56">
        <v>28.518593353789569</v>
      </c>
      <c r="G3551" s="56">
        <v>37.017160570741915</v>
      </c>
    </row>
    <row r="3552" spans="4:7" ht="15.75" x14ac:dyDescent="0.25">
      <c r="D3552" s="59">
        <v>43696</v>
      </c>
      <c r="E3552" s="25">
        <v>84.717317152681048</v>
      </c>
      <c r="F3552" s="56">
        <v>29.283116005297138</v>
      </c>
      <c r="G3552" s="56">
        <v>37.981542663046582</v>
      </c>
    </row>
    <row r="3553" spans="4:7" ht="15.75" x14ac:dyDescent="0.25">
      <c r="D3553" s="59">
        <v>43697</v>
      </c>
      <c r="E3553" s="25">
        <v>85.614288888251579</v>
      </c>
      <c r="F3553" s="56">
        <v>29.690740166060394</v>
      </c>
      <c r="G3553" s="56">
        <v>38.136031056474032</v>
      </c>
    </row>
    <row r="3554" spans="4:7" ht="15.75" x14ac:dyDescent="0.25">
      <c r="D3554" s="59">
        <v>43698</v>
      </c>
      <c r="E3554" s="25">
        <v>84.945736569452464</v>
      </c>
      <c r="F3554" s="56">
        <v>29.636933007902933</v>
      </c>
      <c r="G3554" s="56">
        <v>38.271793584031478</v>
      </c>
    </row>
    <row r="3555" spans="4:7" ht="15.75" x14ac:dyDescent="0.25">
      <c r="D3555" s="59">
        <v>43699</v>
      </c>
      <c r="E3555" s="25">
        <v>85.220449567511935</v>
      </c>
      <c r="F3555" s="56">
        <v>29.923566639946266</v>
      </c>
      <c r="G3555" s="56">
        <v>38.646310901431356</v>
      </c>
    </row>
    <row r="3556" spans="4:7" ht="15.75" x14ac:dyDescent="0.25">
      <c r="D3556" s="59">
        <v>43700</v>
      </c>
      <c r="E3556" s="25">
        <v>86.441633720041011</v>
      </c>
      <c r="F3556" s="56">
        <v>30.337186685692785</v>
      </c>
      <c r="G3556" s="56">
        <v>38.276475050498981</v>
      </c>
    </row>
    <row r="3557" spans="4:7" ht="15.75" x14ac:dyDescent="0.25">
      <c r="D3557" s="59">
        <v>43703</v>
      </c>
      <c r="E3557" s="25">
        <v>86.424053682557187</v>
      </c>
      <c r="F3557" s="56">
        <v>30.394017325177103</v>
      </c>
      <c r="G3557" s="56">
        <v>38.86633982540377</v>
      </c>
    </row>
    <row r="3558" spans="4:7" ht="15.75" x14ac:dyDescent="0.25">
      <c r="D3558" s="59">
        <v>43705</v>
      </c>
      <c r="E3558" s="25">
        <v>86.797662149233574</v>
      </c>
      <c r="F3558" s="56">
        <v>30.759120909137238</v>
      </c>
      <c r="G3558" s="56">
        <v>39.556856129359772</v>
      </c>
    </row>
    <row r="3559" spans="4:7" ht="15.75" x14ac:dyDescent="0.25">
      <c r="D3559" s="59">
        <v>43706</v>
      </c>
      <c r="E3559" s="25">
        <v>86.939688508968558</v>
      </c>
      <c r="F3559" s="56">
        <v>31.242378429330909</v>
      </c>
      <c r="G3559" s="56">
        <v>40.338661029431996</v>
      </c>
    </row>
    <row r="3560" spans="4:7" ht="15.75" x14ac:dyDescent="0.25">
      <c r="D3560" s="59">
        <v>43707</v>
      </c>
      <c r="E3560" s="25">
        <v>87.322629040809673</v>
      </c>
      <c r="F3560" s="56">
        <v>31.196630060519382</v>
      </c>
      <c r="G3560" s="56">
        <v>41.132169595672984</v>
      </c>
    </row>
    <row r="3561" spans="4:7" ht="15.75" x14ac:dyDescent="0.25">
      <c r="D3561" s="59">
        <v>43710</v>
      </c>
      <c r="E3561" s="25">
        <v>87.448260679031492</v>
      </c>
      <c r="F3561" s="56">
        <v>31.089282615133527</v>
      </c>
      <c r="G3561" s="56">
        <v>41.312406054671655</v>
      </c>
    </row>
    <row r="3562" spans="4:7" ht="15.75" x14ac:dyDescent="0.25">
      <c r="D3562" s="59">
        <v>43711</v>
      </c>
      <c r="E3562" s="25">
        <v>87.42537135207489</v>
      </c>
      <c r="F3562" s="56">
        <v>30.628711697590937</v>
      </c>
      <c r="G3562" s="56">
        <v>40.73892641240311</v>
      </c>
    </row>
    <row r="3563" spans="4:7" ht="15.75" x14ac:dyDescent="0.25">
      <c r="D3563" s="59">
        <v>43712</v>
      </c>
      <c r="E3563" s="25">
        <v>87.333389657556751</v>
      </c>
      <c r="F3563" s="56">
        <v>30.472863133517336</v>
      </c>
      <c r="G3563" s="56">
        <v>39.800292385669692</v>
      </c>
    </row>
    <row r="3564" spans="4:7" ht="15.75" x14ac:dyDescent="0.25">
      <c r="D3564" s="59">
        <v>43713</v>
      </c>
      <c r="E3564" s="25">
        <v>86.429376584235555</v>
      </c>
      <c r="F3564" s="56">
        <v>30.550868931952536</v>
      </c>
      <c r="G3564" s="56">
        <v>39.877536582383421</v>
      </c>
    </row>
    <row r="3565" spans="4:7" ht="15.75" x14ac:dyDescent="0.25">
      <c r="D3565" s="59">
        <v>43714</v>
      </c>
      <c r="E3565" s="25">
        <v>86.464115199616103</v>
      </c>
      <c r="F3565" s="56">
        <v>30.689498480825538</v>
      </c>
      <c r="G3565" s="56">
        <v>40.102246972823316</v>
      </c>
    </row>
    <row r="3566" spans="4:7" ht="15.75" x14ac:dyDescent="0.25">
      <c r="D3566" s="59">
        <v>43717</v>
      </c>
      <c r="E3566" s="25">
        <v>85.428828008470049</v>
      </c>
      <c r="F3566" s="56">
        <v>30.807466914046834</v>
      </c>
      <c r="G3566" s="56">
        <v>39.987551044369617</v>
      </c>
    </row>
    <row r="3567" spans="4:7" ht="15.75" x14ac:dyDescent="0.25">
      <c r="D3567" s="59">
        <v>43718</v>
      </c>
      <c r="E3567" s="25">
        <v>86.228855703287905</v>
      </c>
      <c r="F3567" s="56">
        <v>31.311704488369017</v>
      </c>
      <c r="G3567" s="56">
        <v>40.584438018975668</v>
      </c>
    </row>
    <row r="3568" spans="4:7" ht="15.75" x14ac:dyDescent="0.25">
      <c r="D3568" s="59">
        <v>43719</v>
      </c>
      <c r="E3568" s="25">
        <v>86.912337857897427</v>
      </c>
      <c r="F3568" s="56">
        <v>31.493178699884041</v>
      </c>
      <c r="G3568" s="56">
        <v>41.207073059152947</v>
      </c>
    </row>
    <row r="3569" spans="4:7" ht="15.75" x14ac:dyDescent="0.25">
      <c r="D3569" s="59">
        <v>43720</v>
      </c>
      <c r="E3569" s="25">
        <v>86.700617497951299</v>
      </c>
      <c r="F3569" s="56">
        <v>31.657457950217683</v>
      </c>
      <c r="G3569" s="56">
        <v>40.706156147130621</v>
      </c>
    </row>
    <row r="3570" spans="4:7" ht="15.75" x14ac:dyDescent="0.25">
      <c r="D3570" s="59">
        <v>43721</v>
      </c>
      <c r="E3570" s="25">
        <v>85.855818323752416</v>
      </c>
      <c r="F3570" s="56">
        <v>31.203885069470626</v>
      </c>
      <c r="G3570" s="56">
        <v>40.069476707550834</v>
      </c>
    </row>
    <row r="3571" spans="4:7" ht="15.75" x14ac:dyDescent="0.25">
      <c r="D3571" s="59">
        <v>43724</v>
      </c>
      <c r="E3571" s="25">
        <v>87.00553493938925</v>
      </c>
      <c r="F3571" s="56">
        <v>31.449909181890568</v>
      </c>
      <c r="G3571" s="56">
        <v>41.263250656762928</v>
      </c>
    </row>
    <row r="3572" spans="4:7" ht="15.75" x14ac:dyDescent="0.25">
      <c r="D3572" s="59">
        <v>43725</v>
      </c>
      <c r="E3572" s="25">
        <v>86.660419461409944</v>
      </c>
      <c r="F3572" s="56">
        <v>32.127214137511451</v>
      </c>
      <c r="G3572" s="56">
        <v>41.080673464530506</v>
      </c>
    </row>
    <row r="3573" spans="4:7" ht="15.75" x14ac:dyDescent="0.25">
      <c r="D3573" s="59">
        <v>43726</v>
      </c>
      <c r="E3573" s="25">
        <v>86.201255622527455</v>
      </c>
      <c r="F3573" s="56">
        <v>31.852141876770212</v>
      </c>
      <c r="G3573" s="56">
        <v>41.335813387009132</v>
      </c>
    </row>
    <row r="3574" spans="4:7" ht="15.75" x14ac:dyDescent="0.25">
      <c r="D3574" s="59">
        <v>43727</v>
      </c>
      <c r="E3574" s="25">
        <v>86.54653034874454</v>
      </c>
      <c r="F3574" s="56">
        <v>31.618598929670473</v>
      </c>
      <c r="G3574" s="56">
        <v>40.944910936973031</v>
      </c>
    </row>
    <row r="3575" spans="4:7" ht="15.75" x14ac:dyDescent="0.25">
      <c r="D3575" s="59">
        <v>43728</v>
      </c>
      <c r="E3575" s="25">
        <v>88.050090950634257</v>
      </c>
      <c r="F3575" s="56">
        <v>32.129684079433531</v>
      </c>
      <c r="G3575" s="56">
        <v>41.787574901122746</v>
      </c>
    </row>
    <row r="3576" spans="4:7" ht="15.75" x14ac:dyDescent="0.25">
      <c r="D3576" s="59">
        <v>43731</v>
      </c>
      <c r="E3576" s="25">
        <v>89.474036564325402</v>
      </c>
      <c r="F3576" s="56">
        <v>32.687359587667842</v>
      </c>
      <c r="G3576" s="56">
        <v>42.709823795219904</v>
      </c>
    </row>
    <row r="3577" spans="4:7" ht="15.75" x14ac:dyDescent="0.25">
      <c r="D3577" s="59">
        <v>43732</v>
      </c>
      <c r="E3577" s="25">
        <v>89.083446849251985</v>
      </c>
      <c r="F3577" s="56">
        <v>32.16239516983903</v>
      </c>
      <c r="G3577" s="56">
        <v>41.796937834057736</v>
      </c>
    </row>
    <row r="3578" spans="4:7" ht="15.75" x14ac:dyDescent="0.25">
      <c r="D3578" s="59">
        <v>43733</v>
      </c>
      <c r="E3578" s="25">
        <v>89.420469067696743</v>
      </c>
      <c r="F3578" s="56">
        <v>32.319993738050165</v>
      </c>
      <c r="G3578" s="56">
        <v>42.964963717698581</v>
      </c>
    </row>
    <row r="3579" spans="4:7" ht="15.75" x14ac:dyDescent="0.25">
      <c r="D3579" s="59">
        <v>43734</v>
      </c>
      <c r="E3579" s="25">
        <v>90.219654250331317</v>
      </c>
      <c r="F3579" s="56">
        <v>32.863951328224061</v>
      </c>
      <c r="G3579" s="56">
        <v>43.828694280952043</v>
      </c>
    </row>
    <row r="3580" spans="4:7" ht="15.75" x14ac:dyDescent="0.25">
      <c r="D3580" s="59">
        <v>43735</v>
      </c>
      <c r="E3580" s="25">
        <v>90.33779306315499</v>
      </c>
      <c r="F3580" s="56">
        <v>32.784886658005433</v>
      </c>
      <c r="G3580" s="56">
        <v>43.519717494097129</v>
      </c>
    </row>
    <row r="3581" spans="4:7" ht="15.75" x14ac:dyDescent="0.25">
      <c r="D3581" s="59">
        <v>43738</v>
      </c>
      <c r="E3581" s="25">
        <v>89.381293844905144</v>
      </c>
      <c r="F3581" s="56">
        <v>32.58985191892598</v>
      </c>
      <c r="G3581" s="56">
        <v>43.82167208125076</v>
      </c>
    </row>
    <row r="3582" spans="4:7" ht="15.75" x14ac:dyDescent="0.25">
      <c r="D3582" s="59">
        <v>43739</v>
      </c>
      <c r="E3582" s="25">
        <v>90.019255956776334</v>
      </c>
      <c r="F3582" s="56">
        <v>32.825443516154749</v>
      </c>
      <c r="G3582" s="56">
        <v>43.655480021654604</v>
      </c>
    </row>
    <row r="3583" spans="4:7" ht="15.75" x14ac:dyDescent="0.25">
      <c r="D3583" s="59">
        <v>43740</v>
      </c>
      <c r="E3583" s="25">
        <v>87.991905595068999</v>
      </c>
      <c r="F3583" s="56">
        <v>32.183680502137115</v>
      </c>
      <c r="G3583" s="56">
        <v>42.609172266168692</v>
      </c>
    </row>
    <row r="3584" spans="4:7" ht="15.75" x14ac:dyDescent="0.25">
      <c r="D3584" s="59">
        <v>43741</v>
      </c>
      <c r="E3584" s="25">
        <v>86.598576191349011</v>
      </c>
      <c r="F3584" s="56">
        <v>31.597273408352656</v>
      </c>
      <c r="G3584" s="56">
        <v>41.885885696940207</v>
      </c>
    </row>
    <row r="3585" spans="4:7" ht="15.75" x14ac:dyDescent="0.25">
      <c r="D3585" s="59">
        <v>43742</v>
      </c>
      <c r="E3585" s="25">
        <v>87.261585357214827</v>
      </c>
      <c r="F3585" s="56">
        <v>31.699985060211191</v>
      </c>
      <c r="G3585" s="56">
        <v>41.841411765498982</v>
      </c>
    </row>
    <row r="3586" spans="4:7" ht="15.75" x14ac:dyDescent="0.25">
      <c r="D3586" s="59">
        <v>43745</v>
      </c>
      <c r="E3586" s="25">
        <v>87.925099841948324</v>
      </c>
      <c r="F3586" s="56">
        <v>31.996106072567866</v>
      </c>
      <c r="G3586" s="56">
        <v>42.25104008140508</v>
      </c>
    </row>
    <row r="3587" spans="4:7" ht="15.75" x14ac:dyDescent="0.25">
      <c r="D3587" s="59">
        <v>43746</v>
      </c>
      <c r="E3587" s="25">
        <v>88.789525133553539</v>
      </c>
      <c r="F3587" s="56">
        <v>32.175692785983735</v>
      </c>
      <c r="G3587" s="56">
        <v>42.639601798207451</v>
      </c>
    </row>
    <row r="3588" spans="4:7" ht="15.75" x14ac:dyDescent="0.25">
      <c r="D3588" s="59">
        <v>43747</v>
      </c>
      <c r="E3588" s="25">
        <v>88.211925024328309</v>
      </c>
      <c r="F3588" s="56">
        <v>32.337108321192098</v>
      </c>
      <c r="G3588" s="56">
        <v>42.618535199103704</v>
      </c>
    </row>
    <row r="3589" spans="4:7" ht="15.75" x14ac:dyDescent="0.25">
      <c r="D3589" s="59">
        <v>43748</v>
      </c>
      <c r="E3589" s="25">
        <v>86.297547812254933</v>
      </c>
      <c r="F3589" s="56">
        <v>31.580499343013368</v>
      </c>
      <c r="G3589" s="56">
        <v>41.352198519645398</v>
      </c>
    </row>
    <row r="3590" spans="4:7" ht="15.75" x14ac:dyDescent="0.25">
      <c r="D3590" s="59">
        <v>43749</v>
      </c>
      <c r="E3590" s="25">
        <v>85.597613574601453</v>
      </c>
      <c r="F3590" s="56">
        <v>31.468752486807382</v>
      </c>
      <c r="G3590" s="56">
        <v>40.771696677675592</v>
      </c>
    </row>
    <row r="3591" spans="4:7" ht="15.75" x14ac:dyDescent="0.25">
      <c r="D3591" s="59">
        <v>43752</v>
      </c>
      <c r="E3591" s="25">
        <v>85.563215339441882</v>
      </c>
      <c r="F3591" s="56">
        <v>31.34890685021119</v>
      </c>
      <c r="G3591" s="56">
        <v>40.809148409415563</v>
      </c>
    </row>
    <row r="3592" spans="4:7" ht="15.75" x14ac:dyDescent="0.25">
      <c r="D3592" s="59">
        <v>43753</v>
      </c>
      <c r="E3592" s="25">
        <v>85.472437774263682</v>
      </c>
      <c r="F3592" s="56">
        <v>31.523231771674155</v>
      </c>
      <c r="G3592" s="56">
        <v>40.944910936973031</v>
      </c>
    </row>
    <row r="3593" spans="4:7" ht="15.75" x14ac:dyDescent="0.25">
      <c r="D3593" s="59">
        <v>43754</v>
      </c>
      <c r="E3593" s="25">
        <v>85.701452063769352</v>
      </c>
      <c r="F3593" s="56">
        <v>31.668116949342728</v>
      </c>
      <c r="G3593" s="56">
        <v>40.603163884845642</v>
      </c>
    </row>
    <row r="3594" spans="4:7" ht="15.75" x14ac:dyDescent="0.25">
      <c r="D3594" s="59">
        <v>43755</v>
      </c>
      <c r="E3594" s="25">
        <v>85.338936636805457</v>
      </c>
      <c r="F3594" s="56">
        <v>31.112685690998475</v>
      </c>
      <c r="G3594" s="56">
        <v>39.355553071257354</v>
      </c>
    </row>
    <row r="3595" spans="4:7" ht="15.75" x14ac:dyDescent="0.25">
      <c r="D3595" s="59">
        <v>43756</v>
      </c>
      <c r="E3595" s="25">
        <v>85.063792907959936</v>
      </c>
      <c r="F3595" s="56">
        <v>30.965577644790244</v>
      </c>
      <c r="G3595" s="56">
        <v>38.613540636158852</v>
      </c>
    </row>
    <row r="3596" spans="4:7" ht="15.75" x14ac:dyDescent="0.25">
      <c r="D3596" s="59">
        <v>43759</v>
      </c>
      <c r="E3596" s="25">
        <v>84.616813474143555</v>
      </c>
      <c r="F3596" s="56">
        <v>30.603916260268971</v>
      </c>
      <c r="G3596" s="56">
        <v>38.503526174172656</v>
      </c>
    </row>
    <row r="3597" spans="4:7" ht="15.75" x14ac:dyDescent="0.25">
      <c r="D3597" s="59">
        <v>43760</v>
      </c>
      <c r="E3597" s="25">
        <v>83.895468649356758</v>
      </c>
      <c r="F3597" s="56">
        <v>30.300745737495394</v>
      </c>
      <c r="G3597" s="56">
        <v>38.48011884183515</v>
      </c>
    </row>
    <row r="3598" spans="4:7" ht="15.75" x14ac:dyDescent="0.25">
      <c r="D3598" s="59">
        <v>43761</v>
      </c>
      <c r="E3598" s="25">
        <v>83.042352512800235</v>
      </c>
      <c r="F3598" s="56">
        <v>29.904618803983052</v>
      </c>
      <c r="G3598" s="56">
        <v>37.990905595981573</v>
      </c>
    </row>
    <row r="3599" spans="4:7" ht="15.75" x14ac:dyDescent="0.25">
      <c r="D3599" s="59">
        <v>43762</v>
      </c>
      <c r="E3599" s="25">
        <v>83.872487612844026</v>
      </c>
      <c r="F3599" s="56">
        <v>30.399197452250036</v>
      </c>
      <c r="G3599" s="56">
        <v>38.84059175983252</v>
      </c>
    </row>
    <row r="3600" spans="4:7" ht="15.75" x14ac:dyDescent="0.25">
      <c r="D3600" s="59">
        <v>43763</v>
      </c>
      <c r="E3600" s="25">
        <v>83.595591442876227</v>
      </c>
      <c r="F3600" s="56">
        <v>30.197045198180916</v>
      </c>
      <c r="G3600" s="56">
        <v>38.931880355948742</v>
      </c>
    </row>
    <row r="3601" spans="4:7" ht="15.75" x14ac:dyDescent="0.25">
      <c r="D3601" s="59">
        <v>43766</v>
      </c>
      <c r="E3601" s="25">
        <v>82.81945374472717</v>
      </c>
      <c r="F3601" s="56">
        <v>29.900256216599708</v>
      </c>
      <c r="G3601" s="56">
        <v>38.365422913381451</v>
      </c>
    </row>
    <row r="3602" spans="4:7" ht="15.75" x14ac:dyDescent="0.25">
      <c r="D3602" s="59">
        <v>43767</v>
      </c>
      <c r="E3602" s="25">
        <v>83.681758423076943</v>
      </c>
      <c r="F3602" s="56">
        <v>30.568665738552568</v>
      </c>
      <c r="G3602" s="56">
        <v>38.92719888948124</v>
      </c>
    </row>
    <row r="3603" spans="4:7" ht="15.75" x14ac:dyDescent="0.25">
      <c r="D3603" s="59">
        <v>43768</v>
      </c>
      <c r="E3603" s="25">
        <v>83.674593245138325</v>
      </c>
      <c r="F3603" s="56">
        <v>30.410340006452397</v>
      </c>
      <c r="G3603" s="56">
        <v>38.285837983433964</v>
      </c>
    </row>
    <row r="3604" spans="4:7" ht="15.75" x14ac:dyDescent="0.25">
      <c r="D3604" s="59">
        <v>43769</v>
      </c>
      <c r="E3604" s="25">
        <v>83.762405919713515</v>
      </c>
      <c r="F3604" s="56">
        <v>30.113597747081332</v>
      </c>
      <c r="G3604" s="56">
        <v>37.946431664540349</v>
      </c>
    </row>
    <row r="3605" spans="4:7" ht="15.75" x14ac:dyDescent="0.25">
      <c r="D3605" s="59"/>
      <c r="E3605" s="25"/>
      <c r="F3605" s="56"/>
      <c r="G3605" s="56"/>
    </row>
    <row r="3606" spans="4:7" ht="15.75" x14ac:dyDescent="0.25">
      <c r="D3606" s="59"/>
      <c r="E3606" s="25"/>
      <c r="F3606" s="56"/>
      <c r="G3606" s="56"/>
    </row>
    <row r="3607" spans="4:7" ht="15.75" x14ac:dyDescent="0.25">
      <c r="D3607" s="59"/>
      <c r="E3607" s="25"/>
      <c r="F3607" s="56"/>
      <c r="G3607" s="56"/>
    </row>
    <row r="3608" spans="4:7" ht="15.75" x14ac:dyDescent="0.25">
      <c r="D3608" s="59"/>
      <c r="E3608" s="25"/>
      <c r="F3608" s="56"/>
      <c r="G3608" s="56"/>
    </row>
    <row r="3609" spans="4:7" ht="15.75" x14ac:dyDescent="0.25">
      <c r="D3609" s="59"/>
      <c r="E3609" s="25"/>
      <c r="F3609" s="56"/>
      <c r="G3609" s="56"/>
    </row>
    <row r="3610" spans="4:7" ht="15.75" x14ac:dyDescent="0.25">
      <c r="D3610" s="59"/>
      <c r="E3610" s="25"/>
      <c r="F3610" s="56"/>
      <c r="G3610" s="56"/>
    </row>
  </sheetData>
  <mergeCells count="1">
    <mergeCell ref="C1:E1"/>
  </mergeCells>
  <hyperlinks>
    <hyperlink ref="C1" location="Jegyzék_Index!A1" display="Vissza a jegyzékre / Return to the Index" xr:uid="{E9975275-03B7-454C-A3D8-71D397A86622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B14C7-C101-4D30-B9D7-CBE7752DCB22}">
  <dimension ref="A1:F3442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4.140625" customWidth="1"/>
    <col min="4" max="4" width="15" bestFit="1" customWidth="1"/>
    <col min="5" max="5" width="21.28515625" bestFit="1" customWidth="1"/>
    <col min="6" max="6" width="25.5703125" bestFit="1" customWidth="1"/>
  </cols>
  <sheetData>
    <row r="1" spans="1:6" ht="15.75" x14ac:dyDescent="0.25">
      <c r="A1" s="8" t="s">
        <v>106</v>
      </c>
      <c r="B1" s="9" t="s">
        <v>47</v>
      </c>
      <c r="C1" s="541" t="s">
        <v>743</v>
      </c>
      <c r="D1" s="541"/>
      <c r="E1" s="541"/>
    </row>
    <row r="2" spans="1:6" ht="15.75" x14ac:dyDescent="0.25">
      <c r="A2" s="8" t="s">
        <v>107</v>
      </c>
      <c r="B2" s="9" t="s">
        <v>48</v>
      </c>
    </row>
    <row r="3" spans="1:6" ht="15.75" x14ac:dyDescent="0.25">
      <c r="A3" s="391" t="s">
        <v>127</v>
      </c>
      <c r="B3" s="12" t="s">
        <v>351</v>
      </c>
    </row>
    <row r="4" spans="1:6" ht="15.75" x14ac:dyDescent="0.25">
      <c r="A4" s="391" t="s">
        <v>129</v>
      </c>
      <c r="B4" s="12" t="s">
        <v>712</v>
      </c>
    </row>
    <row r="5" spans="1:6" ht="15.75" x14ac:dyDescent="0.25">
      <c r="A5" s="13" t="s">
        <v>111</v>
      </c>
      <c r="B5" s="12" t="s">
        <v>352</v>
      </c>
    </row>
    <row r="6" spans="1:6" ht="15.75" x14ac:dyDescent="0.25">
      <c r="A6" s="491" t="s">
        <v>113</v>
      </c>
      <c r="B6" s="492" t="s">
        <v>843</v>
      </c>
    </row>
    <row r="8" spans="1:6" ht="15.75" x14ac:dyDescent="0.25">
      <c r="D8" s="398"/>
      <c r="E8" s="60" t="s">
        <v>353</v>
      </c>
      <c r="F8" s="56" t="s">
        <v>354</v>
      </c>
    </row>
    <row r="9" spans="1:6" ht="15.75" x14ac:dyDescent="0.25">
      <c r="D9" s="398"/>
      <c r="E9" s="60" t="s">
        <v>355</v>
      </c>
      <c r="F9" s="56" t="s">
        <v>356</v>
      </c>
    </row>
    <row r="10" spans="1:6" ht="15.75" x14ac:dyDescent="0.25">
      <c r="D10" s="398">
        <v>38720</v>
      </c>
      <c r="E10" s="60">
        <v>6.75</v>
      </c>
      <c r="F10" s="56">
        <v>5.0794116257633428</v>
      </c>
    </row>
    <row r="11" spans="1:6" ht="15.75" x14ac:dyDescent="0.25">
      <c r="D11" s="398">
        <v>38721</v>
      </c>
      <c r="E11" s="60">
        <v>6.75</v>
      </c>
      <c r="F11" s="56">
        <v>5.0036876430495845</v>
      </c>
    </row>
    <row r="12" spans="1:6" ht="15.75" x14ac:dyDescent="0.25">
      <c r="D12" s="398">
        <v>38722</v>
      </c>
      <c r="E12" s="60">
        <v>6.75</v>
      </c>
      <c r="F12" s="56">
        <v>5.6242769744723331</v>
      </c>
    </row>
    <row r="13" spans="1:6" ht="15.75" x14ac:dyDescent="0.25">
      <c r="D13" s="398">
        <v>38723</v>
      </c>
      <c r="E13" s="60">
        <v>6.75</v>
      </c>
      <c r="F13" s="56">
        <v>5.6826967297186775</v>
      </c>
    </row>
    <row r="14" spans="1:6" ht="15.75" x14ac:dyDescent="0.25">
      <c r="D14" s="398">
        <v>38726</v>
      </c>
      <c r="E14" s="60">
        <v>6.75</v>
      </c>
      <c r="F14" s="56">
        <v>5.3766621025168417</v>
      </c>
    </row>
    <row r="15" spans="1:6" ht="15.75" x14ac:dyDescent="0.25">
      <c r="D15" s="398">
        <v>38727</v>
      </c>
      <c r="E15" s="60">
        <v>6.75</v>
      </c>
      <c r="F15" s="56">
        <v>5.4538132611958581</v>
      </c>
    </row>
    <row r="16" spans="1:6" ht="15.75" x14ac:dyDescent="0.25">
      <c r="D16" s="398">
        <v>38728</v>
      </c>
      <c r="E16" s="60">
        <v>6.75</v>
      </c>
      <c r="F16" s="56">
        <v>5.2416610186244119</v>
      </c>
    </row>
    <row r="17" spans="4:6" ht="15.75" x14ac:dyDescent="0.25">
      <c r="D17" s="398">
        <v>38729</v>
      </c>
      <c r="E17" s="60">
        <v>6.2</v>
      </c>
      <c r="F17" s="56">
        <v>4.9152035011842354</v>
      </c>
    </row>
    <row r="18" spans="4:6" ht="15.75" x14ac:dyDescent="0.25">
      <c r="D18" s="398">
        <v>38730</v>
      </c>
      <c r="E18" s="60">
        <v>6.2</v>
      </c>
      <c r="F18" s="56">
        <v>4.6916456339183314</v>
      </c>
    </row>
    <row r="19" spans="4:6" ht="15.75" x14ac:dyDescent="0.25">
      <c r="D19" s="398">
        <v>38733</v>
      </c>
      <c r="E19" s="60">
        <v>6</v>
      </c>
      <c r="F19" s="56">
        <v>4.5242347927113844</v>
      </c>
    </row>
    <row r="20" spans="4:6" ht="15.75" x14ac:dyDescent="0.25">
      <c r="D20" s="398">
        <v>38734</v>
      </c>
      <c r="E20" s="60">
        <v>5.75</v>
      </c>
      <c r="F20" s="56">
        <v>4.3495156105485355</v>
      </c>
    </row>
    <row r="21" spans="4:6" ht="15.75" x14ac:dyDescent="0.25">
      <c r="D21" s="398">
        <v>38735</v>
      </c>
      <c r="E21" s="60">
        <v>6.1</v>
      </c>
      <c r="F21" s="56">
        <v>4.3799781059549794</v>
      </c>
    </row>
    <row r="22" spans="4:6" ht="15.75" x14ac:dyDescent="0.25">
      <c r="D22" s="398">
        <v>38736</v>
      </c>
      <c r="E22" s="60">
        <v>5.9</v>
      </c>
      <c r="F22" s="56">
        <v>7.5843736319378108</v>
      </c>
    </row>
    <row r="23" spans="4:6" ht="15.75" x14ac:dyDescent="0.25">
      <c r="D23" s="398">
        <v>38740</v>
      </c>
      <c r="E23" s="60">
        <v>5.75</v>
      </c>
      <c r="F23" s="56">
        <v>6.4869522981096459</v>
      </c>
    </row>
    <row r="24" spans="4:6" ht="15.75" x14ac:dyDescent="0.25">
      <c r="D24" s="398">
        <v>38741</v>
      </c>
      <c r="E24" s="60">
        <v>5.5</v>
      </c>
      <c r="F24" s="56">
        <v>6.1611111207174742</v>
      </c>
    </row>
    <row r="25" spans="4:6" ht="15.75" x14ac:dyDescent="0.25">
      <c r="D25" s="398">
        <v>38742</v>
      </c>
      <c r="E25" s="60">
        <v>5.25</v>
      </c>
      <c r="F25" s="56">
        <v>5.9310158437990204</v>
      </c>
    </row>
    <row r="26" spans="4:6" ht="15.75" x14ac:dyDescent="0.25">
      <c r="D26" s="398">
        <v>38743</v>
      </c>
      <c r="E26" s="60">
        <v>5.25</v>
      </c>
      <c r="F26" s="56">
        <v>5.5869218876074269</v>
      </c>
    </row>
    <row r="27" spans="4:6" ht="15.75" x14ac:dyDescent="0.25">
      <c r="D27" s="398">
        <v>38744</v>
      </c>
      <c r="E27" s="60">
        <v>6.25</v>
      </c>
      <c r="F27" s="56">
        <v>5.2017987635630902</v>
      </c>
    </row>
    <row r="28" spans="4:6" ht="15.75" x14ac:dyDescent="0.25">
      <c r="D28" s="398">
        <v>38747</v>
      </c>
      <c r="E28" s="60">
        <v>6.25</v>
      </c>
      <c r="F28" s="56">
        <v>7.8810936202716366</v>
      </c>
    </row>
    <row r="29" spans="4:6" ht="15.75" x14ac:dyDescent="0.25">
      <c r="D29" s="398">
        <v>38748</v>
      </c>
      <c r="E29" s="60">
        <v>6.1</v>
      </c>
      <c r="F29" s="56">
        <v>7.1374028721320721</v>
      </c>
    </row>
    <row r="30" spans="4:6" ht="15.75" x14ac:dyDescent="0.25">
      <c r="D30" s="398">
        <v>38749</v>
      </c>
      <c r="E30" s="60">
        <v>6.1</v>
      </c>
      <c r="F30" s="56">
        <v>7.1866015744876997</v>
      </c>
    </row>
    <row r="31" spans="4:6" ht="15.75" x14ac:dyDescent="0.25">
      <c r="D31" s="398">
        <v>38750</v>
      </c>
      <c r="E31" s="60">
        <v>6.1</v>
      </c>
      <c r="F31" s="56">
        <v>7.2490879061561584</v>
      </c>
    </row>
    <row r="32" spans="4:6" ht="15.75" x14ac:dyDescent="0.25">
      <c r="D32" s="398">
        <v>38751</v>
      </c>
      <c r="E32" s="60">
        <v>5.9</v>
      </c>
      <c r="F32" s="56">
        <v>6.580489382264342</v>
      </c>
    </row>
    <row r="33" spans="4:6" ht="15.75" x14ac:dyDescent="0.25">
      <c r="D33" s="398">
        <v>38754</v>
      </c>
      <c r="E33" s="60">
        <v>5.9</v>
      </c>
      <c r="F33" s="56">
        <v>6.2347212752964039</v>
      </c>
    </row>
    <row r="34" spans="4:6" ht="15.75" x14ac:dyDescent="0.25">
      <c r="D34" s="398">
        <v>38755</v>
      </c>
      <c r="E34" s="60">
        <v>5.7</v>
      </c>
      <c r="F34" s="56">
        <v>6.0056118539375838</v>
      </c>
    </row>
    <row r="35" spans="4:6" ht="15.75" x14ac:dyDescent="0.25">
      <c r="D35" s="398">
        <v>38756</v>
      </c>
      <c r="E35" s="60">
        <v>5.7</v>
      </c>
      <c r="F35" s="56">
        <v>5.5716718468707533</v>
      </c>
    </row>
    <row r="36" spans="4:6" ht="15.75" x14ac:dyDescent="0.25">
      <c r="D36" s="398">
        <v>38757</v>
      </c>
      <c r="E36" s="60">
        <v>5.4</v>
      </c>
      <c r="F36" s="56">
        <v>5.4280136531383611</v>
      </c>
    </row>
    <row r="37" spans="4:6" ht="15.75" x14ac:dyDescent="0.25">
      <c r="D37" s="398">
        <v>38761</v>
      </c>
      <c r="E37" s="60">
        <v>5.35</v>
      </c>
      <c r="F37" s="56">
        <v>4.814118075360529</v>
      </c>
    </row>
    <row r="38" spans="4:6" ht="15.75" x14ac:dyDescent="0.25">
      <c r="D38" s="398">
        <v>38762</v>
      </c>
      <c r="E38" s="60">
        <v>5.35</v>
      </c>
      <c r="F38" s="56">
        <v>4.6885451613000741</v>
      </c>
    </row>
    <row r="39" spans="4:6" ht="15.75" x14ac:dyDescent="0.25">
      <c r="D39" s="398">
        <v>38763</v>
      </c>
      <c r="E39" s="60">
        <v>5.35</v>
      </c>
      <c r="F39" s="56">
        <v>4.6119763792533961</v>
      </c>
    </row>
    <row r="40" spans="4:6" ht="15.75" x14ac:dyDescent="0.25">
      <c r="D40" s="398">
        <v>38764</v>
      </c>
      <c r="E40" s="60">
        <v>5.35</v>
      </c>
      <c r="F40" s="56">
        <v>4.5535194160694656</v>
      </c>
    </row>
    <row r="41" spans="4:6" ht="15.75" x14ac:dyDescent="0.25">
      <c r="D41" s="398">
        <v>38768</v>
      </c>
      <c r="E41" s="60">
        <v>5.5</v>
      </c>
      <c r="F41" s="56">
        <v>5.0900756645208407</v>
      </c>
    </row>
    <row r="42" spans="4:6" ht="15.75" x14ac:dyDescent="0.25">
      <c r="D42" s="398">
        <v>38769</v>
      </c>
      <c r="E42" s="60">
        <v>5.5</v>
      </c>
      <c r="F42" s="56">
        <v>4.8113127516450591</v>
      </c>
    </row>
    <row r="43" spans="4:6" ht="15.75" x14ac:dyDescent="0.25">
      <c r="D43" s="398">
        <v>38770</v>
      </c>
      <c r="E43" s="60">
        <v>6.25</v>
      </c>
      <c r="F43" s="56">
        <v>4.609509144312578</v>
      </c>
    </row>
    <row r="44" spans="4:6" ht="15.75" x14ac:dyDescent="0.25">
      <c r="D44" s="398">
        <v>38771</v>
      </c>
      <c r="E44" s="60">
        <v>6.25</v>
      </c>
      <c r="F44" s="56">
        <v>5.9797786809334283</v>
      </c>
    </row>
    <row r="45" spans="4:6" ht="15.75" x14ac:dyDescent="0.25">
      <c r="D45" s="398">
        <v>38772</v>
      </c>
      <c r="E45" s="60">
        <v>5.9</v>
      </c>
      <c r="F45" s="56">
        <v>5.5127958891107021</v>
      </c>
    </row>
    <row r="46" spans="4:6" ht="15.75" x14ac:dyDescent="0.25">
      <c r="D46" s="398">
        <v>38775</v>
      </c>
      <c r="E46" s="60">
        <v>5.9</v>
      </c>
      <c r="F46" s="56">
        <v>5.1664910621703655</v>
      </c>
    </row>
    <row r="47" spans="4:6" ht="15.75" x14ac:dyDescent="0.25">
      <c r="D47" s="398">
        <v>38776</v>
      </c>
      <c r="E47" s="60">
        <v>5.9</v>
      </c>
      <c r="F47" s="56">
        <v>5.0614906664682122</v>
      </c>
    </row>
    <row r="48" spans="4:6" ht="15.75" x14ac:dyDescent="0.25">
      <c r="D48" s="398">
        <v>38777</v>
      </c>
      <c r="E48" s="60">
        <v>5.5</v>
      </c>
      <c r="F48" s="56">
        <v>4.8066053357065819</v>
      </c>
    </row>
    <row r="49" spans="4:6" ht="15.75" x14ac:dyDescent="0.25">
      <c r="D49" s="398">
        <v>38778</v>
      </c>
      <c r="E49" s="60">
        <v>5.5</v>
      </c>
      <c r="F49" s="56">
        <v>4.9922586563221047</v>
      </c>
    </row>
    <row r="50" spans="4:6" ht="15.75" x14ac:dyDescent="0.25">
      <c r="D50" s="398">
        <v>38779</v>
      </c>
      <c r="E50" s="60">
        <v>5.5</v>
      </c>
      <c r="F50" s="56">
        <v>4.7189617309309124</v>
      </c>
    </row>
    <row r="51" spans="4:6" ht="15.75" x14ac:dyDescent="0.25">
      <c r="D51" s="398">
        <v>38782</v>
      </c>
      <c r="E51" s="60">
        <v>5.7</v>
      </c>
      <c r="F51" s="56">
        <v>5.4213659344461762</v>
      </c>
    </row>
    <row r="52" spans="4:6" ht="15.75" x14ac:dyDescent="0.25">
      <c r="D52" s="398">
        <v>38783</v>
      </c>
      <c r="E52" s="60">
        <v>6.4</v>
      </c>
      <c r="F52" s="56">
        <v>5.0649734532379824</v>
      </c>
    </row>
    <row r="53" spans="4:6" ht="15.75" x14ac:dyDescent="0.25">
      <c r="D53" s="398">
        <v>38784</v>
      </c>
      <c r="E53" s="60">
        <v>6.4</v>
      </c>
      <c r="F53" s="56">
        <v>5.2450423611202366</v>
      </c>
    </row>
    <row r="54" spans="4:6" ht="15.75" x14ac:dyDescent="0.25">
      <c r="D54" s="398">
        <v>38785</v>
      </c>
      <c r="E54" s="60">
        <v>7.5</v>
      </c>
      <c r="F54" s="56">
        <v>4.936928012171105</v>
      </c>
    </row>
    <row r="55" spans="4:6" ht="15.75" x14ac:dyDescent="0.25">
      <c r="D55" s="398">
        <v>38789</v>
      </c>
      <c r="E55" s="60">
        <v>8.25</v>
      </c>
      <c r="F55" s="56">
        <v>7.6290306715184562</v>
      </c>
    </row>
    <row r="56" spans="4:6" ht="15.75" x14ac:dyDescent="0.25">
      <c r="D56" s="398">
        <v>38790</v>
      </c>
      <c r="E56" s="60">
        <v>10</v>
      </c>
      <c r="F56" s="56">
        <v>7.2007238824395614</v>
      </c>
    </row>
    <row r="57" spans="4:6" ht="15.75" x14ac:dyDescent="0.25">
      <c r="D57" s="398">
        <v>38792</v>
      </c>
      <c r="E57" s="60">
        <v>9</v>
      </c>
      <c r="F57" s="56">
        <v>19.669385170200314</v>
      </c>
    </row>
    <row r="58" spans="4:6" ht="15.75" x14ac:dyDescent="0.25">
      <c r="D58" s="398">
        <v>38796</v>
      </c>
      <c r="E58" s="60">
        <v>9</v>
      </c>
      <c r="F58" s="56">
        <v>19.404755858608841</v>
      </c>
    </row>
    <row r="59" spans="4:6" ht="15.75" x14ac:dyDescent="0.25">
      <c r="D59" s="398">
        <v>38797</v>
      </c>
      <c r="E59" s="60">
        <v>9</v>
      </c>
      <c r="F59" s="56">
        <v>18.686353814073378</v>
      </c>
    </row>
    <row r="60" spans="4:6" ht="15.75" x14ac:dyDescent="0.25">
      <c r="D60" s="398">
        <v>38798</v>
      </c>
      <c r="E60" s="60">
        <v>10.25</v>
      </c>
      <c r="F60" s="56">
        <v>17.121632647353405</v>
      </c>
    </row>
    <row r="61" spans="4:6" ht="15.75" x14ac:dyDescent="0.25">
      <c r="D61" s="398">
        <v>38799</v>
      </c>
      <c r="E61" s="60">
        <v>9.5</v>
      </c>
      <c r="F61" s="56">
        <v>17.081967043927929</v>
      </c>
    </row>
    <row r="62" spans="4:6" ht="15.75" x14ac:dyDescent="0.25">
      <c r="D62" s="398">
        <v>38800</v>
      </c>
      <c r="E62" s="60">
        <v>9.5</v>
      </c>
      <c r="F62" s="56">
        <v>18.533907766079551</v>
      </c>
    </row>
    <row r="63" spans="4:6" ht="15.75" x14ac:dyDescent="0.25">
      <c r="D63" s="398">
        <v>38803</v>
      </c>
      <c r="E63" s="60">
        <v>9.5</v>
      </c>
      <c r="F63" s="56">
        <v>16.860805024002868</v>
      </c>
    </row>
    <row r="64" spans="4:6" ht="15.75" x14ac:dyDescent="0.25">
      <c r="D64" s="398">
        <v>38804</v>
      </c>
      <c r="E64" s="60">
        <v>9.5</v>
      </c>
      <c r="F64" s="56">
        <v>14.912046149511685</v>
      </c>
    </row>
    <row r="65" spans="4:6" ht="15.75" x14ac:dyDescent="0.25">
      <c r="D65" s="398">
        <v>38805</v>
      </c>
      <c r="E65" s="60">
        <v>10</v>
      </c>
      <c r="F65" s="56">
        <v>14.859022145149252</v>
      </c>
    </row>
    <row r="66" spans="4:6" ht="15.75" x14ac:dyDescent="0.25">
      <c r="D66" s="398">
        <v>38806</v>
      </c>
      <c r="E66" s="60">
        <v>10</v>
      </c>
      <c r="F66" s="56">
        <v>13.248716782035901</v>
      </c>
    </row>
    <row r="67" spans="4:6" ht="15.75" x14ac:dyDescent="0.25">
      <c r="D67" s="398">
        <v>38807</v>
      </c>
      <c r="E67" s="60">
        <v>9.8000000000000007</v>
      </c>
      <c r="F67" s="56">
        <v>12.437824541540522</v>
      </c>
    </row>
    <row r="68" spans="4:6" ht="15.75" x14ac:dyDescent="0.25">
      <c r="D68" s="398">
        <v>38810</v>
      </c>
      <c r="E68" s="60">
        <v>9.8000000000000007</v>
      </c>
      <c r="F68" s="56">
        <v>10.963005957404752</v>
      </c>
    </row>
    <row r="69" spans="4:6" ht="15.75" x14ac:dyDescent="0.25">
      <c r="D69" s="398">
        <v>38811</v>
      </c>
      <c r="E69" s="60">
        <v>9.8000000000000007</v>
      </c>
      <c r="F69" s="56">
        <v>11.944561612023273</v>
      </c>
    </row>
    <row r="70" spans="4:6" ht="15.75" x14ac:dyDescent="0.25">
      <c r="D70" s="398">
        <v>38812</v>
      </c>
      <c r="E70" s="60">
        <v>9.8000000000000007</v>
      </c>
      <c r="F70" s="56">
        <v>11.323266087843711</v>
      </c>
    </row>
    <row r="71" spans="4:6" ht="15.75" x14ac:dyDescent="0.25">
      <c r="D71" s="398">
        <v>38813</v>
      </c>
      <c r="E71" s="60">
        <v>10.5</v>
      </c>
      <c r="F71" s="56">
        <v>10.888222234963571</v>
      </c>
    </row>
    <row r="72" spans="4:6" ht="15.75" x14ac:dyDescent="0.25">
      <c r="D72" s="398">
        <v>38814</v>
      </c>
      <c r="E72" s="60">
        <v>10.95</v>
      </c>
      <c r="F72" s="56">
        <v>11.766975968249929</v>
      </c>
    </row>
    <row r="73" spans="4:6" ht="15.75" x14ac:dyDescent="0.25">
      <c r="D73" s="398">
        <v>38817</v>
      </c>
      <c r="E73" s="60">
        <v>10.35</v>
      </c>
      <c r="F73" s="56">
        <v>10.607200774484085</v>
      </c>
    </row>
    <row r="74" spans="4:6" ht="15.75" x14ac:dyDescent="0.25">
      <c r="D74" s="398">
        <v>38818</v>
      </c>
      <c r="E74" s="60">
        <v>10.199999999999999</v>
      </c>
      <c r="F74" s="56">
        <v>9.6839645771047635</v>
      </c>
    </row>
    <row r="75" spans="4:6" ht="15.75" x14ac:dyDescent="0.25">
      <c r="D75" s="398">
        <v>38819</v>
      </c>
      <c r="E75" s="60">
        <v>10</v>
      </c>
      <c r="F75" s="56">
        <v>9.1958598848947641</v>
      </c>
    </row>
    <row r="76" spans="4:6" ht="15.75" x14ac:dyDescent="0.25">
      <c r="D76" s="398">
        <v>38820</v>
      </c>
      <c r="E76" s="60">
        <v>10</v>
      </c>
      <c r="F76" s="56">
        <v>8.6701846893819123</v>
      </c>
    </row>
    <row r="77" spans="4:6" ht="15.75" x14ac:dyDescent="0.25">
      <c r="D77" s="398">
        <v>38825</v>
      </c>
      <c r="E77" s="60">
        <v>10</v>
      </c>
      <c r="F77" s="56">
        <v>8.2852897611936172</v>
      </c>
    </row>
    <row r="78" spans="4:6" ht="15.75" x14ac:dyDescent="0.25">
      <c r="D78" s="398">
        <v>38826</v>
      </c>
      <c r="E78" s="60">
        <v>9.75</v>
      </c>
      <c r="F78" s="56">
        <v>7.4368515565452951</v>
      </c>
    </row>
    <row r="79" spans="4:6" ht="15.75" x14ac:dyDescent="0.25">
      <c r="D79" s="398">
        <v>38827</v>
      </c>
      <c r="E79" s="60">
        <v>9.75</v>
      </c>
      <c r="F79" s="56">
        <v>8.8438833788709825</v>
      </c>
    </row>
    <row r="80" spans="4:6" ht="15.75" x14ac:dyDescent="0.25">
      <c r="D80" s="398">
        <v>38831</v>
      </c>
      <c r="E80" s="60">
        <v>9.75</v>
      </c>
      <c r="F80" s="56">
        <v>7.3788960656202125</v>
      </c>
    </row>
    <row r="81" spans="4:6" ht="15.75" x14ac:dyDescent="0.25">
      <c r="D81" s="398">
        <v>38832</v>
      </c>
      <c r="E81" s="60">
        <v>9.25</v>
      </c>
      <c r="F81" s="56">
        <v>10.801476602076987</v>
      </c>
    </row>
    <row r="82" spans="4:6" ht="15.75" x14ac:dyDescent="0.25">
      <c r="D82" s="398">
        <v>38833</v>
      </c>
      <c r="E82" s="60">
        <v>9.25</v>
      </c>
      <c r="F82" s="56">
        <v>9.6687009603101561</v>
      </c>
    </row>
    <row r="83" spans="4:6" ht="15.75" x14ac:dyDescent="0.25">
      <c r="D83" s="398">
        <v>38834</v>
      </c>
      <c r="E83" s="60">
        <v>9.25</v>
      </c>
      <c r="F83" s="56">
        <v>10.468399496603002</v>
      </c>
    </row>
    <row r="84" spans="4:6" ht="15.75" x14ac:dyDescent="0.25">
      <c r="D84" s="398">
        <v>38839</v>
      </c>
      <c r="E84" s="60">
        <v>9.25</v>
      </c>
      <c r="F84" s="56">
        <v>8.9647181930969744</v>
      </c>
    </row>
    <row r="85" spans="4:6" ht="15.75" x14ac:dyDescent="0.25">
      <c r="D85" s="398">
        <v>38840</v>
      </c>
      <c r="E85" s="60">
        <v>9.25</v>
      </c>
      <c r="F85" s="56">
        <v>7.9970141852476662</v>
      </c>
    </row>
    <row r="86" spans="4:6" ht="15.75" x14ac:dyDescent="0.25">
      <c r="D86" s="398">
        <v>38841</v>
      </c>
      <c r="E86" s="60">
        <v>9</v>
      </c>
      <c r="F86" s="56">
        <v>7.9458714052167867</v>
      </c>
    </row>
    <row r="87" spans="4:6" ht="15.75" x14ac:dyDescent="0.25">
      <c r="D87" s="398">
        <v>38842</v>
      </c>
      <c r="E87" s="60">
        <v>9</v>
      </c>
      <c r="F87" s="56">
        <v>8.3295217265185073</v>
      </c>
    </row>
    <row r="88" spans="4:6" ht="15.75" x14ac:dyDescent="0.25">
      <c r="D88" s="398">
        <v>38845</v>
      </c>
      <c r="E88" s="60">
        <v>9</v>
      </c>
      <c r="F88" s="56">
        <v>7.6663132339796194</v>
      </c>
    </row>
    <row r="89" spans="4:6" ht="15.75" x14ac:dyDescent="0.25">
      <c r="D89" s="398">
        <v>38846</v>
      </c>
      <c r="E89" s="60">
        <v>8.8000000000000007</v>
      </c>
      <c r="F89" s="56">
        <v>7.4795875056470926</v>
      </c>
    </row>
    <row r="90" spans="4:6" ht="15.75" x14ac:dyDescent="0.25">
      <c r="D90" s="398">
        <v>38847</v>
      </c>
      <c r="E90" s="60">
        <v>8.8000000000000007</v>
      </c>
      <c r="F90" s="56">
        <v>6.7664803751126277</v>
      </c>
    </row>
    <row r="91" spans="4:6" ht="15.75" x14ac:dyDescent="0.25">
      <c r="D91" s="398">
        <v>38848</v>
      </c>
      <c r="E91" s="60">
        <v>9</v>
      </c>
      <c r="F91" s="56">
        <v>6.8063476956941011</v>
      </c>
    </row>
    <row r="92" spans="4:6" ht="15.75" x14ac:dyDescent="0.25">
      <c r="D92" s="398">
        <v>38849</v>
      </c>
      <c r="E92" s="60">
        <v>9.4</v>
      </c>
      <c r="F92" s="56">
        <v>6.1926440705507533</v>
      </c>
    </row>
    <row r="93" spans="4:6" ht="15.75" x14ac:dyDescent="0.25">
      <c r="D93" s="398">
        <v>38852</v>
      </c>
      <c r="E93" s="60">
        <v>9.8000000000000007</v>
      </c>
      <c r="F93" s="56">
        <v>12.608423697301761</v>
      </c>
    </row>
    <row r="94" spans="4:6" ht="15.75" x14ac:dyDescent="0.25">
      <c r="D94" s="398">
        <v>38853</v>
      </c>
      <c r="E94" s="60">
        <v>10.75</v>
      </c>
      <c r="F94" s="56">
        <v>15.566645153673136</v>
      </c>
    </row>
    <row r="95" spans="4:6" ht="15.75" x14ac:dyDescent="0.25">
      <c r="D95" s="398">
        <v>38854</v>
      </c>
      <c r="E95" s="60">
        <v>9.6</v>
      </c>
      <c r="F95" s="56">
        <v>16.954322845023324</v>
      </c>
    </row>
    <row r="96" spans="4:6" ht="15.75" x14ac:dyDescent="0.25">
      <c r="D96" s="398">
        <v>38855</v>
      </c>
      <c r="E96" s="60">
        <v>10.4</v>
      </c>
      <c r="F96" s="56">
        <v>16.618856429780795</v>
      </c>
    </row>
    <row r="97" spans="4:6" ht="15.75" x14ac:dyDescent="0.25">
      <c r="D97" s="398">
        <v>38856</v>
      </c>
      <c r="E97" s="60">
        <v>10.4</v>
      </c>
      <c r="F97" s="56">
        <v>17.450665064055428</v>
      </c>
    </row>
    <row r="98" spans="4:6" ht="15.75" x14ac:dyDescent="0.25">
      <c r="D98" s="398">
        <v>38859</v>
      </c>
      <c r="E98" s="60">
        <v>10.4</v>
      </c>
      <c r="F98" s="56">
        <v>16.537989649701057</v>
      </c>
    </row>
    <row r="99" spans="4:6" ht="15.75" x14ac:dyDescent="0.25">
      <c r="D99" s="398">
        <v>38860</v>
      </c>
      <c r="E99" s="60">
        <v>10.4</v>
      </c>
      <c r="F99" s="56">
        <v>15.142110994957642</v>
      </c>
    </row>
    <row r="100" spans="4:6" ht="15.75" x14ac:dyDescent="0.25">
      <c r="D100" s="398">
        <v>38861</v>
      </c>
      <c r="E100" s="60">
        <v>10.4</v>
      </c>
      <c r="F100" s="56">
        <v>13.921837017423259</v>
      </c>
    </row>
    <row r="101" spans="4:6" ht="15.75" x14ac:dyDescent="0.25">
      <c r="D101" s="398">
        <v>38862</v>
      </c>
      <c r="E101" s="60">
        <v>10.4</v>
      </c>
      <c r="F101" s="56">
        <v>12.296388554466809</v>
      </c>
    </row>
    <row r="102" spans="4:6" ht="15.75" x14ac:dyDescent="0.25">
      <c r="D102" s="398">
        <v>38863</v>
      </c>
      <c r="E102" s="60">
        <v>10.4</v>
      </c>
      <c r="F102" s="56">
        <v>10.908386677669601</v>
      </c>
    </row>
    <row r="103" spans="4:6" ht="15.75" x14ac:dyDescent="0.25">
      <c r="D103" s="398">
        <v>38866</v>
      </c>
      <c r="E103" s="60">
        <v>9.8000000000000007</v>
      </c>
      <c r="F103" s="56">
        <v>10.348643323620314</v>
      </c>
    </row>
    <row r="104" spans="4:6" ht="15.75" x14ac:dyDescent="0.25">
      <c r="D104" s="398">
        <v>38867</v>
      </c>
      <c r="E104" s="60">
        <v>9.8000000000000007</v>
      </c>
      <c r="F104" s="56">
        <v>9.1706617958595036</v>
      </c>
    </row>
    <row r="105" spans="4:6" ht="15.75" x14ac:dyDescent="0.25">
      <c r="D105" s="398">
        <v>38868</v>
      </c>
      <c r="E105" s="60">
        <v>9.8000000000000007</v>
      </c>
      <c r="F105" s="56">
        <v>8.2238644491616544</v>
      </c>
    </row>
    <row r="106" spans="4:6" ht="15.75" x14ac:dyDescent="0.25">
      <c r="D106" s="398">
        <v>38869</v>
      </c>
      <c r="E106" s="60">
        <v>9.8000000000000007</v>
      </c>
      <c r="F106" s="56">
        <v>8.2709656613628528</v>
      </c>
    </row>
    <row r="107" spans="4:6" ht="15.75" x14ac:dyDescent="0.25">
      <c r="D107" s="398">
        <v>38874</v>
      </c>
      <c r="E107" s="60">
        <v>9.8000000000000007</v>
      </c>
      <c r="F107" s="56">
        <v>7.4725692054762174</v>
      </c>
    </row>
    <row r="108" spans="4:6" ht="15.75" x14ac:dyDescent="0.25">
      <c r="D108" s="398">
        <v>38875</v>
      </c>
      <c r="E108" s="60">
        <v>9.25</v>
      </c>
      <c r="F108" s="56">
        <v>7.7811782354642949</v>
      </c>
    </row>
    <row r="109" spans="4:6" ht="15.75" x14ac:dyDescent="0.25">
      <c r="D109" s="398">
        <v>38876</v>
      </c>
      <c r="E109" s="60">
        <v>9.25</v>
      </c>
      <c r="F109" s="56">
        <v>7.1013651702159466</v>
      </c>
    </row>
    <row r="110" spans="4:6" ht="15.75" x14ac:dyDescent="0.25">
      <c r="D110" s="398">
        <v>38877</v>
      </c>
      <c r="E110" s="60">
        <v>9.25</v>
      </c>
      <c r="F110" s="56">
        <v>6.4370572773792221</v>
      </c>
    </row>
    <row r="111" spans="4:6" ht="15.75" x14ac:dyDescent="0.25">
      <c r="D111" s="398">
        <v>38880</v>
      </c>
      <c r="E111" s="60">
        <v>9.25</v>
      </c>
      <c r="F111" s="56">
        <v>6.3835291571180308</v>
      </c>
    </row>
    <row r="112" spans="4:6" ht="15.75" x14ac:dyDescent="0.25">
      <c r="D112" s="398">
        <v>38881</v>
      </c>
      <c r="E112" s="60">
        <v>11.5</v>
      </c>
      <c r="F112" s="56">
        <v>7.8511310283547182</v>
      </c>
    </row>
    <row r="113" spans="4:6" ht="15.75" x14ac:dyDescent="0.25">
      <c r="D113" s="398">
        <v>38882</v>
      </c>
      <c r="E113" s="60">
        <v>11.5</v>
      </c>
      <c r="F113" s="56">
        <v>13.37797522203965</v>
      </c>
    </row>
    <row r="114" spans="4:6" ht="15.75" x14ac:dyDescent="0.25">
      <c r="D114" s="398">
        <v>38883</v>
      </c>
      <c r="E114" s="60">
        <v>11.5</v>
      </c>
      <c r="F114" s="56">
        <v>11.981979898445873</v>
      </c>
    </row>
    <row r="115" spans="4:6" ht="15.75" x14ac:dyDescent="0.25">
      <c r="D115" s="398">
        <v>38884</v>
      </c>
      <c r="E115" s="60">
        <v>12.5</v>
      </c>
      <c r="F115" s="56">
        <v>10.666717550741257</v>
      </c>
    </row>
    <row r="116" spans="4:6" ht="15.75" x14ac:dyDescent="0.25">
      <c r="D116" s="398">
        <v>38887</v>
      </c>
      <c r="E116" s="60">
        <v>12.5</v>
      </c>
      <c r="F116" s="56">
        <v>12.450825048908502</v>
      </c>
    </row>
    <row r="117" spans="4:6" ht="15.75" x14ac:dyDescent="0.25">
      <c r="D117" s="398">
        <v>38888</v>
      </c>
      <c r="E117" s="60">
        <v>12.5</v>
      </c>
      <c r="F117" s="56">
        <v>11.883286019804224</v>
      </c>
    </row>
    <row r="118" spans="4:6" ht="15.75" x14ac:dyDescent="0.25">
      <c r="D118" s="398">
        <v>38889</v>
      </c>
      <c r="E118" s="60">
        <v>13</v>
      </c>
      <c r="F118" s="56">
        <v>10.506348911228558</v>
      </c>
    </row>
    <row r="119" spans="4:6" ht="15.75" x14ac:dyDescent="0.25">
      <c r="D119" s="398">
        <v>38890</v>
      </c>
      <c r="E119" s="60">
        <v>13</v>
      </c>
      <c r="F119" s="56">
        <v>12.131504241188475</v>
      </c>
    </row>
    <row r="120" spans="4:6" ht="15.75" x14ac:dyDescent="0.25">
      <c r="D120" s="398">
        <v>38891</v>
      </c>
      <c r="E120" s="60">
        <v>13</v>
      </c>
      <c r="F120" s="56">
        <v>10.953272369833805</v>
      </c>
    </row>
    <row r="121" spans="4:6" ht="15.75" x14ac:dyDescent="0.25">
      <c r="D121" s="398">
        <v>38894</v>
      </c>
      <c r="E121" s="60">
        <v>13</v>
      </c>
      <c r="F121" s="56">
        <v>12.847204407696077</v>
      </c>
    </row>
    <row r="122" spans="4:6" ht="15.75" x14ac:dyDescent="0.25">
      <c r="D122" s="398">
        <v>38895</v>
      </c>
      <c r="E122" s="60">
        <v>13</v>
      </c>
      <c r="F122" s="56">
        <v>11.783818958483698</v>
      </c>
    </row>
    <row r="123" spans="4:6" ht="15.75" x14ac:dyDescent="0.25">
      <c r="D123" s="398">
        <v>38896</v>
      </c>
      <c r="E123" s="60">
        <v>12.4</v>
      </c>
      <c r="F123" s="56">
        <v>11.184023211431422</v>
      </c>
    </row>
    <row r="124" spans="4:6" ht="15.75" x14ac:dyDescent="0.25">
      <c r="D124" s="398">
        <v>38897</v>
      </c>
      <c r="E124" s="60">
        <v>12.4</v>
      </c>
      <c r="F124" s="56">
        <v>9.9970263905625547</v>
      </c>
    </row>
    <row r="125" spans="4:6" ht="15.75" x14ac:dyDescent="0.25">
      <c r="D125" s="398">
        <v>38898</v>
      </c>
      <c r="E125" s="60">
        <v>12.4</v>
      </c>
      <c r="F125" s="56">
        <v>10.746915044299312</v>
      </c>
    </row>
    <row r="126" spans="4:6" ht="15.75" x14ac:dyDescent="0.25">
      <c r="D126" s="398">
        <v>38901</v>
      </c>
      <c r="E126" s="60">
        <v>12.4</v>
      </c>
      <c r="F126" s="56">
        <v>9.5313234505394089</v>
      </c>
    </row>
    <row r="127" spans="4:6" ht="15.75" x14ac:dyDescent="0.25">
      <c r="D127" s="398">
        <v>38902</v>
      </c>
      <c r="E127" s="60">
        <v>11.75</v>
      </c>
      <c r="F127" s="56">
        <v>8.4835945179237626</v>
      </c>
    </row>
    <row r="128" spans="4:6" ht="15.75" x14ac:dyDescent="0.25">
      <c r="D128" s="398">
        <v>38903</v>
      </c>
      <c r="E128" s="60">
        <v>11.75</v>
      </c>
      <c r="F128" s="56">
        <v>10.687897496525768</v>
      </c>
    </row>
    <row r="129" spans="4:6" ht="15.75" x14ac:dyDescent="0.25">
      <c r="D129" s="398">
        <v>38904</v>
      </c>
      <c r="E129" s="60">
        <v>11.75</v>
      </c>
      <c r="F129" s="56">
        <v>9.9478618619187564</v>
      </c>
    </row>
    <row r="130" spans="4:6" ht="15.75" x14ac:dyDescent="0.25">
      <c r="D130" s="398">
        <v>38908</v>
      </c>
      <c r="E130" s="60">
        <v>11.75</v>
      </c>
      <c r="F130" s="56">
        <v>11.008894296093757</v>
      </c>
    </row>
    <row r="131" spans="4:6" ht="15.75" x14ac:dyDescent="0.25">
      <c r="D131" s="398">
        <v>38909</v>
      </c>
      <c r="E131" s="60">
        <v>11.75</v>
      </c>
      <c r="F131" s="56">
        <v>9.7379241673588357</v>
      </c>
    </row>
    <row r="132" spans="4:6" ht="15.75" x14ac:dyDescent="0.25">
      <c r="D132" s="398">
        <v>38910</v>
      </c>
      <c r="E132" s="60">
        <v>10</v>
      </c>
      <c r="F132" s="56">
        <v>11.13407328400926</v>
      </c>
    </row>
    <row r="133" spans="4:6" ht="15.75" x14ac:dyDescent="0.25">
      <c r="D133" s="398">
        <v>38911</v>
      </c>
      <c r="E133" s="60">
        <v>10.5</v>
      </c>
      <c r="F133" s="56">
        <v>10.617731680599</v>
      </c>
    </row>
    <row r="134" spans="4:6" ht="15.75" x14ac:dyDescent="0.25">
      <c r="D134" s="398">
        <v>38912</v>
      </c>
      <c r="E134" s="60">
        <v>10.5</v>
      </c>
      <c r="F134" s="56">
        <v>14.573175060654131</v>
      </c>
    </row>
    <row r="135" spans="4:6" ht="15.75" x14ac:dyDescent="0.25">
      <c r="D135" s="398">
        <v>38915</v>
      </c>
      <c r="E135" s="60">
        <v>10.5</v>
      </c>
      <c r="F135" s="56">
        <v>13.987419937514581</v>
      </c>
    </row>
    <row r="136" spans="4:6" ht="15.75" x14ac:dyDescent="0.25">
      <c r="D136" s="398">
        <v>38916</v>
      </c>
      <c r="E136" s="60">
        <v>10.5</v>
      </c>
      <c r="F136" s="56">
        <v>13.031764195859125</v>
      </c>
    </row>
    <row r="137" spans="4:6" ht="15.75" x14ac:dyDescent="0.25">
      <c r="D137" s="398">
        <v>38917</v>
      </c>
      <c r="E137" s="60">
        <v>10.5</v>
      </c>
      <c r="F137" s="56">
        <v>12.807089818360517</v>
      </c>
    </row>
    <row r="138" spans="4:6" ht="15.75" x14ac:dyDescent="0.25">
      <c r="D138" s="398">
        <v>38918</v>
      </c>
      <c r="E138" s="60">
        <v>9.8000000000000007</v>
      </c>
      <c r="F138" s="56">
        <v>11.55475970215987</v>
      </c>
    </row>
    <row r="139" spans="4:6" ht="15.75" x14ac:dyDescent="0.25">
      <c r="D139" s="398">
        <v>38922</v>
      </c>
      <c r="E139" s="60">
        <v>9.8000000000000007</v>
      </c>
      <c r="F139" s="56">
        <v>10.35051019745711</v>
      </c>
    </row>
    <row r="140" spans="4:6" ht="15.75" x14ac:dyDescent="0.25">
      <c r="D140" s="398">
        <v>38923</v>
      </c>
      <c r="E140" s="60">
        <v>10</v>
      </c>
      <c r="F140" s="56">
        <v>12.233145731063308</v>
      </c>
    </row>
    <row r="141" spans="4:6" ht="15.75" x14ac:dyDescent="0.25">
      <c r="D141" s="398">
        <v>38924</v>
      </c>
      <c r="E141" s="60">
        <v>10</v>
      </c>
      <c r="F141" s="56">
        <v>18.919988352869527</v>
      </c>
    </row>
    <row r="142" spans="4:6" ht="15.75" x14ac:dyDescent="0.25">
      <c r="D142" s="398">
        <v>38925</v>
      </c>
      <c r="E142" s="60">
        <v>9.76</v>
      </c>
      <c r="F142" s="56">
        <v>16.563877175146004</v>
      </c>
    </row>
    <row r="143" spans="4:6" ht="15.75" x14ac:dyDescent="0.25">
      <c r="D143" s="398">
        <v>38929</v>
      </c>
      <c r="E143" s="60">
        <v>9.76</v>
      </c>
      <c r="F143" s="56">
        <v>13.049549909587757</v>
      </c>
    </row>
    <row r="144" spans="4:6" ht="15.75" x14ac:dyDescent="0.25">
      <c r="D144" s="398">
        <v>38930</v>
      </c>
      <c r="E144" s="60">
        <v>9.76</v>
      </c>
      <c r="F144" s="56">
        <v>11.855830889318431</v>
      </c>
    </row>
    <row r="145" spans="4:6" ht="15.75" x14ac:dyDescent="0.25">
      <c r="D145" s="398">
        <v>38931</v>
      </c>
      <c r="E145" s="60">
        <v>9.76</v>
      </c>
      <c r="F145" s="56">
        <v>10.473828174063982</v>
      </c>
    </row>
    <row r="146" spans="4:6" ht="15.75" x14ac:dyDescent="0.25">
      <c r="D146" s="398">
        <v>38932</v>
      </c>
      <c r="E146" s="60">
        <v>9.76</v>
      </c>
      <c r="F146" s="56">
        <v>10.315484338197136</v>
      </c>
    </row>
    <row r="147" spans="4:6" ht="15.75" x14ac:dyDescent="0.25">
      <c r="D147" s="398">
        <v>38936</v>
      </c>
      <c r="E147" s="60">
        <v>9.76</v>
      </c>
      <c r="F147" s="56">
        <v>9.2063564839139929</v>
      </c>
    </row>
    <row r="148" spans="4:6" ht="15.75" x14ac:dyDescent="0.25">
      <c r="D148" s="398">
        <v>38937</v>
      </c>
      <c r="E148" s="60">
        <v>9.4</v>
      </c>
      <c r="F148" s="56">
        <v>10.024775508689912</v>
      </c>
    </row>
    <row r="149" spans="4:6" ht="15.75" x14ac:dyDescent="0.25">
      <c r="D149" s="398">
        <v>38938</v>
      </c>
      <c r="E149" s="60">
        <v>9.4</v>
      </c>
      <c r="F149" s="56">
        <v>8.8937175795000964</v>
      </c>
    </row>
    <row r="150" spans="4:6" ht="15.75" x14ac:dyDescent="0.25">
      <c r="D150" s="398">
        <v>38939</v>
      </c>
      <c r="E150" s="60">
        <v>9.4</v>
      </c>
      <c r="F150" s="56">
        <v>8.3264221640163409</v>
      </c>
    </row>
    <row r="151" spans="4:6" ht="15.75" x14ac:dyDescent="0.25">
      <c r="D151" s="398">
        <v>38940</v>
      </c>
      <c r="E151" s="60">
        <v>9.4</v>
      </c>
      <c r="F151" s="56">
        <v>7.5608021780753951</v>
      </c>
    </row>
    <row r="152" spans="4:6" ht="15.75" x14ac:dyDescent="0.25">
      <c r="D152" s="398">
        <v>38943</v>
      </c>
      <c r="E152" s="60">
        <v>9.3949999999999996</v>
      </c>
      <c r="F152" s="56">
        <v>6.8233029253620252</v>
      </c>
    </row>
    <row r="153" spans="4:6" ht="15.75" x14ac:dyDescent="0.25">
      <c r="D153" s="398">
        <v>38944</v>
      </c>
      <c r="E153" s="60">
        <v>9.8949999999999996</v>
      </c>
      <c r="F153" s="56">
        <v>8.5909411090833459</v>
      </c>
    </row>
    <row r="154" spans="4:6" ht="15.75" x14ac:dyDescent="0.25">
      <c r="D154" s="398">
        <v>38945</v>
      </c>
      <c r="E154" s="60">
        <v>9.8949999999999996</v>
      </c>
      <c r="F154" s="56">
        <v>12.315702004869291</v>
      </c>
    </row>
    <row r="155" spans="4:6" ht="15.75" x14ac:dyDescent="0.25">
      <c r="D155" s="398">
        <v>38946</v>
      </c>
      <c r="E155" s="60">
        <v>9.8949999999999996</v>
      </c>
      <c r="F155" s="56">
        <v>10.844547439926094</v>
      </c>
    </row>
    <row r="156" spans="4:6" ht="15.75" x14ac:dyDescent="0.25">
      <c r="D156" s="398">
        <v>38947</v>
      </c>
      <c r="E156" s="60">
        <v>9.8949999999999996</v>
      </c>
      <c r="F156" s="56">
        <v>10.693056831448484</v>
      </c>
    </row>
    <row r="157" spans="4:6" ht="15.75" x14ac:dyDescent="0.25">
      <c r="D157" s="398">
        <v>38950</v>
      </c>
      <c r="E157" s="60">
        <v>9.8949999999999996</v>
      </c>
      <c r="F157" s="56">
        <v>14.050367098118949</v>
      </c>
    </row>
    <row r="158" spans="4:6" ht="15.75" x14ac:dyDescent="0.25">
      <c r="D158" s="398">
        <v>38951</v>
      </c>
      <c r="E158" s="60">
        <v>9.8949999999999996</v>
      </c>
      <c r="F158" s="56">
        <v>13.727845508854163</v>
      </c>
    </row>
    <row r="159" spans="4:6" ht="15.75" x14ac:dyDescent="0.25">
      <c r="D159" s="398">
        <v>38952</v>
      </c>
      <c r="E159" s="60">
        <v>9.8949999999999996</v>
      </c>
      <c r="F159" s="56">
        <v>12.756537516942606</v>
      </c>
    </row>
    <row r="160" spans="4:6" ht="15.75" x14ac:dyDescent="0.25">
      <c r="D160" s="398">
        <v>38953</v>
      </c>
      <c r="E160" s="60">
        <v>9.8949999999999996</v>
      </c>
      <c r="F160" s="56">
        <v>14.229231482848665</v>
      </c>
    </row>
    <row r="161" spans="4:6" ht="15.75" x14ac:dyDescent="0.25">
      <c r="D161" s="398">
        <v>38954</v>
      </c>
      <c r="E161" s="60">
        <v>11.5</v>
      </c>
      <c r="F161" s="56">
        <v>14.323162846153886</v>
      </c>
    </row>
    <row r="162" spans="4:6" ht="15.75" x14ac:dyDescent="0.25">
      <c r="D162" s="398">
        <v>38957</v>
      </c>
      <c r="E162" s="60">
        <v>11.5</v>
      </c>
      <c r="F162" s="56">
        <v>12.565654370370954</v>
      </c>
    </row>
    <row r="163" spans="4:6" ht="15.75" x14ac:dyDescent="0.25">
      <c r="D163" s="398">
        <v>38958</v>
      </c>
      <c r="E163" s="60">
        <v>11.5</v>
      </c>
      <c r="F163" s="56">
        <v>11.180487422827056</v>
      </c>
    </row>
    <row r="164" spans="4:6" ht="15.75" x14ac:dyDescent="0.25">
      <c r="D164" s="398">
        <v>38959</v>
      </c>
      <c r="E164" s="60">
        <v>11.5</v>
      </c>
      <c r="F164" s="56">
        <v>10.89252161500781</v>
      </c>
    </row>
    <row r="165" spans="4:6" ht="15.75" x14ac:dyDescent="0.25">
      <c r="D165" s="398">
        <v>38960</v>
      </c>
      <c r="E165" s="60">
        <v>11.305</v>
      </c>
      <c r="F165" s="56">
        <v>9.6713360143734999</v>
      </c>
    </row>
    <row r="166" spans="4:6" ht="15.75" x14ac:dyDescent="0.25">
      <c r="D166" s="398">
        <v>38961</v>
      </c>
      <c r="E166" s="60">
        <v>11.4</v>
      </c>
      <c r="F166" s="56">
        <v>9.0436547818217701</v>
      </c>
    </row>
    <row r="167" spans="4:6" ht="15.75" x14ac:dyDescent="0.25">
      <c r="D167" s="398">
        <v>38964</v>
      </c>
      <c r="E167" s="60">
        <v>11.4</v>
      </c>
      <c r="F167" s="56">
        <v>10.629664535703009</v>
      </c>
    </row>
    <row r="168" spans="4:6" ht="15.75" x14ac:dyDescent="0.25">
      <c r="D168" s="398">
        <v>38965</v>
      </c>
      <c r="E168" s="60">
        <v>11.105</v>
      </c>
      <c r="F168" s="56">
        <v>9.4327449333836988</v>
      </c>
    </row>
    <row r="169" spans="4:6" ht="15.75" x14ac:dyDescent="0.25">
      <c r="D169" s="398">
        <v>38966</v>
      </c>
      <c r="E169" s="60">
        <v>11.105</v>
      </c>
      <c r="F169" s="56">
        <v>8.5336450565601503</v>
      </c>
    </row>
    <row r="170" spans="4:6" ht="15.75" x14ac:dyDescent="0.25">
      <c r="D170" s="398">
        <v>38967</v>
      </c>
      <c r="E170" s="60">
        <v>11.105</v>
      </c>
      <c r="F170" s="56">
        <v>8.3237654807782295</v>
      </c>
    </row>
    <row r="171" spans="4:6" ht="15.75" x14ac:dyDescent="0.25">
      <c r="D171" s="398">
        <v>38971</v>
      </c>
      <c r="E171" s="60">
        <v>11.105</v>
      </c>
      <c r="F171" s="56">
        <v>10.50046873420902</v>
      </c>
    </row>
    <row r="172" spans="4:6" ht="15.75" x14ac:dyDescent="0.25">
      <c r="D172" s="398">
        <v>38972</v>
      </c>
      <c r="E172" s="60">
        <v>11.105</v>
      </c>
      <c r="F172" s="56">
        <v>9.3720702115995298</v>
      </c>
    </row>
    <row r="173" spans="4:6" ht="15.75" x14ac:dyDescent="0.25">
      <c r="D173" s="398">
        <v>38973</v>
      </c>
      <c r="E173" s="60">
        <v>11.105</v>
      </c>
      <c r="F173" s="56">
        <v>8.4948545163387656</v>
      </c>
    </row>
    <row r="174" spans="4:6" ht="15.75" x14ac:dyDescent="0.25">
      <c r="D174" s="398">
        <v>38974</v>
      </c>
      <c r="E174" s="60">
        <v>11.105</v>
      </c>
      <c r="F174" s="56">
        <v>8.1970115044556024</v>
      </c>
    </row>
    <row r="175" spans="4:6" ht="15.75" x14ac:dyDescent="0.25">
      <c r="D175" s="398">
        <v>38978</v>
      </c>
      <c r="E175" s="60">
        <v>11.105</v>
      </c>
      <c r="F175" s="56">
        <v>6.9092838365123113</v>
      </c>
    </row>
    <row r="176" spans="4:6" ht="15.75" x14ac:dyDescent="0.25">
      <c r="D176" s="398">
        <v>38979</v>
      </c>
      <c r="E176" s="60">
        <v>10.75</v>
      </c>
      <c r="F176" s="56">
        <v>6.4980085187250278</v>
      </c>
    </row>
    <row r="177" spans="4:6" ht="15.75" x14ac:dyDescent="0.25">
      <c r="D177" s="398">
        <v>38980</v>
      </c>
      <c r="E177" s="60">
        <v>10.75</v>
      </c>
      <c r="F177" s="56">
        <v>7.7622632285277202</v>
      </c>
    </row>
    <row r="178" spans="4:6" ht="15.75" x14ac:dyDescent="0.25">
      <c r="D178" s="398">
        <v>38981</v>
      </c>
      <c r="E178" s="60">
        <v>11</v>
      </c>
      <c r="F178" s="56">
        <v>7.3537191217883624</v>
      </c>
    </row>
    <row r="179" spans="4:6" ht="15.75" x14ac:dyDescent="0.25">
      <c r="D179" s="398">
        <v>38985</v>
      </c>
      <c r="E179" s="60">
        <v>11</v>
      </c>
      <c r="F179" s="56">
        <v>8.6643673724355281</v>
      </c>
    </row>
    <row r="180" spans="4:6" ht="15.75" x14ac:dyDescent="0.25">
      <c r="D180" s="398">
        <v>38986</v>
      </c>
      <c r="E180" s="60">
        <v>11</v>
      </c>
      <c r="F180" s="56">
        <v>8.489212217933698</v>
      </c>
    </row>
    <row r="181" spans="4:6" ht="15.75" x14ac:dyDescent="0.25">
      <c r="D181" s="398">
        <v>38987</v>
      </c>
      <c r="E181" s="60">
        <v>10.555</v>
      </c>
      <c r="F181" s="56">
        <v>8.6393893766354033</v>
      </c>
    </row>
    <row r="182" spans="4:6" ht="15.75" x14ac:dyDescent="0.25">
      <c r="D182" s="398">
        <v>38988</v>
      </c>
      <c r="E182" s="60">
        <v>10.555</v>
      </c>
      <c r="F182" s="56">
        <v>8.1467690654876801</v>
      </c>
    </row>
    <row r="183" spans="4:6" ht="15.75" x14ac:dyDescent="0.25">
      <c r="D183" s="398">
        <v>38992</v>
      </c>
      <c r="E183" s="60">
        <v>10.555</v>
      </c>
      <c r="F183" s="56">
        <v>6.7629145673593136</v>
      </c>
    </row>
    <row r="184" spans="4:6" ht="15.75" x14ac:dyDescent="0.25">
      <c r="D184" s="398">
        <v>38993</v>
      </c>
      <c r="E184" s="60">
        <v>11</v>
      </c>
      <c r="F184" s="56">
        <v>6.1609435072762118</v>
      </c>
    </row>
    <row r="185" spans="4:6" ht="15.75" x14ac:dyDescent="0.25">
      <c r="D185" s="398">
        <v>38994</v>
      </c>
      <c r="E185" s="60">
        <v>11</v>
      </c>
      <c r="F185" s="56">
        <v>7.2789654853124564</v>
      </c>
    </row>
    <row r="186" spans="4:6" ht="15.75" x14ac:dyDescent="0.25">
      <c r="D186" s="398">
        <v>38995</v>
      </c>
      <c r="E186" s="60">
        <v>10.5</v>
      </c>
      <c r="F186" s="56">
        <v>7.485024689825881</v>
      </c>
    </row>
    <row r="187" spans="4:6" ht="15.75" x14ac:dyDescent="0.25">
      <c r="D187" s="398">
        <v>38999</v>
      </c>
      <c r="E187" s="60">
        <v>10.5</v>
      </c>
      <c r="F187" s="56">
        <v>7.8527710679768505</v>
      </c>
    </row>
    <row r="188" spans="4:6" ht="15.75" x14ac:dyDescent="0.25">
      <c r="D188" s="398">
        <v>39000</v>
      </c>
      <c r="E188" s="60">
        <v>10.105</v>
      </c>
      <c r="F188" s="56">
        <v>9.1473890781946672</v>
      </c>
    </row>
    <row r="189" spans="4:6" ht="15.75" x14ac:dyDescent="0.25">
      <c r="D189" s="398">
        <v>39001</v>
      </c>
      <c r="E189" s="60">
        <v>9.8049999999999997</v>
      </c>
      <c r="F189" s="56">
        <v>9.0326221605084278</v>
      </c>
    </row>
    <row r="190" spans="4:6" ht="15.75" x14ac:dyDescent="0.25">
      <c r="D190" s="398">
        <v>39002</v>
      </c>
      <c r="E190" s="60">
        <v>9.8049999999999997</v>
      </c>
      <c r="F190" s="56">
        <v>11.856846459351759</v>
      </c>
    </row>
    <row r="191" spans="4:6" ht="15.75" x14ac:dyDescent="0.25">
      <c r="D191" s="398">
        <v>39006</v>
      </c>
      <c r="E191" s="60">
        <v>9.3000000000000007</v>
      </c>
      <c r="F191" s="56">
        <v>9.9447519492859318</v>
      </c>
    </row>
    <row r="192" spans="4:6" ht="15.75" x14ac:dyDescent="0.25">
      <c r="D192" s="398">
        <v>39007</v>
      </c>
      <c r="E192" s="60">
        <v>9.3000000000000007</v>
      </c>
      <c r="F192" s="56">
        <v>9.0564135015741396</v>
      </c>
    </row>
    <row r="193" spans="4:6" ht="15.75" x14ac:dyDescent="0.25">
      <c r="D193" s="398">
        <v>39008</v>
      </c>
      <c r="E193" s="60">
        <v>9.3000000000000007</v>
      </c>
      <c r="F193" s="56">
        <v>8.4533489341965726</v>
      </c>
    </row>
    <row r="194" spans="4:6" ht="15.75" x14ac:dyDescent="0.25">
      <c r="D194" s="398">
        <v>39009</v>
      </c>
      <c r="E194" s="60">
        <v>9</v>
      </c>
      <c r="F194" s="56">
        <v>8.2312972967203759</v>
      </c>
    </row>
    <row r="195" spans="4:6" ht="15.75" x14ac:dyDescent="0.25">
      <c r="D195" s="398">
        <v>39014</v>
      </c>
      <c r="E195" s="60">
        <v>8.6050000000000004</v>
      </c>
      <c r="F195" s="56">
        <v>11.335751659555164</v>
      </c>
    </row>
    <row r="196" spans="4:6" ht="15.75" x14ac:dyDescent="0.25">
      <c r="D196" s="398">
        <v>39015</v>
      </c>
      <c r="E196" s="60">
        <v>8.6050000000000004</v>
      </c>
      <c r="F196" s="56">
        <v>10.337227431189106</v>
      </c>
    </row>
    <row r="197" spans="4:6" ht="15.75" x14ac:dyDescent="0.25">
      <c r="D197" s="398">
        <v>39016</v>
      </c>
      <c r="E197" s="60">
        <v>8.6</v>
      </c>
      <c r="F197" s="56">
        <v>9.2241159625207789</v>
      </c>
    </row>
    <row r="198" spans="4:6" ht="15.75" x14ac:dyDescent="0.25">
      <c r="D198" s="398">
        <v>39020</v>
      </c>
      <c r="E198" s="60">
        <v>8.9</v>
      </c>
      <c r="F198" s="56">
        <v>7.9623556897438759</v>
      </c>
    </row>
    <row r="199" spans="4:6" ht="15.75" x14ac:dyDescent="0.25">
      <c r="D199" s="398">
        <v>39021</v>
      </c>
      <c r="E199" s="60">
        <v>8.9</v>
      </c>
      <c r="F199" s="56">
        <v>7.1572075701264115</v>
      </c>
    </row>
    <row r="200" spans="4:6" ht="15.75" x14ac:dyDescent="0.25">
      <c r="D200" s="398">
        <v>39023</v>
      </c>
      <c r="E200" s="60">
        <v>8.35</v>
      </c>
      <c r="F200" s="56">
        <v>6.4878356144941378</v>
      </c>
    </row>
    <row r="201" spans="4:6" ht="15.75" x14ac:dyDescent="0.25">
      <c r="D201" s="398">
        <v>39027</v>
      </c>
      <c r="E201" s="60">
        <v>8.25</v>
      </c>
      <c r="F201" s="56">
        <v>8.9103423587857051</v>
      </c>
    </row>
    <row r="202" spans="4:6" ht="15.75" x14ac:dyDescent="0.25">
      <c r="D202" s="398">
        <v>39028</v>
      </c>
      <c r="E202" s="60">
        <v>8.25</v>
      </c>
      <c r="F202" s="56">
        <v>8.2163814135050384</v>
      </c>
    </row>
    <row r="203" spans="4:6" ht="15.75" x14ac:dyDescent="0.25">
      <c r="D203" s="398">
        <v>39029</v>
      </c>
      <c r="E203" s="60">
        <v>8.25</v>
      </c>
      <c r="F203" s="56">
        <v>7.4232101393268604</v>
      </c>
    </row>
    <row r="204" spans="4:6" ht="15.75" x14ac:dyDescent="0.25">
      <c r="D204" s="398">
        <v>39030</v>
      </c>
      <c r="E204" s="60">
        <v>8.5500000000000007</v>
      </c>
      <c r="F204" s="56">
        <v>7.0159207594718298</v>
      </c>
    </row>
    <row r="205" spans="4:6" ht="15.75" x14ac:dyDescent="0.25">
      <c r="D205" s="398">
        <v>39031</v>
      </c>
      <c r="E205" s="60">
        <v>8.5500000000000007</v>
      </c>
      <c r="F205" s="56">
        <v>6.3686948803555277</v>
      </c>
    </row>
    <row r="206" spans="4:6" ht="15.75" x14ac:dyDescent="0.25">
      <c r="D206" s="398">
        <v>39035</v>
      </c>
      <c r="E206" s="60">
        <v>7.9</v>
      </c>
      <c r="F206" s="56">
        <v>5.692481694924985</v>
      </c>
    </row>
    <row r="207" spans="4:6" ht="15.75" x14ac:dyDescent="0.25">
      <c r="D207" s="398">
        <v>39036</v>
      </c>
      <c r="E207" s="60">
        <v>8.3000000000000007</v>
      </c>
      <c r="F207" s="56">
        <v>7.5503617097755402</v>
      </c>
    </row>
    <row r="208" spans="4:6" ht="15.75" x14ac:dyDescent="0.25">
      <c r="D208" s="398">
        <v>39037</v>
      </c>
      <c r="E208" s="60">
        <v>8.3000000000000007</v>
      </c>
      <c r="F208" s="56">
        <v>8.1416841164472267</v>
      </c>
    </row>
    <row r="209" spans="4:6" ht="15.75" x14ac:dyDescent="0.25">
      <c r="D209" s="398">
        <v>39041</v>
      </c>
      <c r="E209" s="60">
        <v>8.3000000000000007</v>
      </c>
      <c r="F209" s="56">
        <v>6.6167855890712195</v>
      </c>
    </row>
    <row r="210" spans="4:6" ht="15.75" x14ac:dyDescent="0.25">
      <c r="D210" s="398">
        <v>39042</v>
      </c>
      <c r="E210" s="60">
        <v>7.8</v>
      </c>
      <c r="F210" s="56">
        <v>6.5620746411212618</v>
      </c>
    </row>
    <row r="211" spans="4:6" ht="15.75" x14ac:dyDescent="0.25">
      <c r="D211" s="398">
        <v>39043</v>
      </c>
      <c r="E211" s="60">
        <v>7.8</v>
      </c>
      <c r="F211" s="56">
        <v>8.3135394259181101</v>
      </c>
    </row>
    <row r="212" spans="4:6" ht="15.75" x14ac:dyDescent="0.25">
      <c r="D212" s="398">
        <v>39044</v>
      </c>
      <c r="E212" s="60">
        <v>8.4</v>
      </c>
      <c r="F212" s="56">
        <v>7.9237024646109271</v>
      </c>
    </row>
    <row r="213" spans="4:6" ht="15.75" x14ac:dyDescent="0.25">
      <c r="D213" s="398">
        <v>39048</v>
      </c>
      <c r="E213" s="60">
        <v>8.4</v>
      </c>
      <c r="F213" s="56">
        <v>8.3199927915568885</v>
      </c>
    </row>
    <row r="214" spans="4:6" ht="15.75" x14ac:dyDescent="0.25">
      <c r="D214" s="398">
        <v>39049</v>
      </c>
      <c r="E214" s="60">
        <v>8.4</v>
      </c>
      <c r="F214" s="56">
        <v>7.9686055749813196</v>
      </c>
    </row>
    <row r="215" spans="4:6" ht="15.75" x14ac:dyDescent="0.25">
      <c r="D215" s="398">
        <v>39050</v>
      </c>
      <c r="E215" s="60">
        <v>8</v>
      </c>
      <c r="F215" s="56">
        <v>7.3176465051027346</v>
      </c>
    </row>
    <row r="216" spans="4:6" ht="15.75" x14ac:dyDescent="0.25">
      <c r="D216" s="398">
        <v>39051</v>
      </c>
      <c r="E216" s="60">
        <v>7.75</v>
      </c>
      <c r="F216" s="56">
        <v>7.5773060554920821</v>
      </c>
    </row>
    <row r="217" spans="4:6" ht="15.75" x14ac:dyDescent="0.25">
      <c r="D217" s="398">
        <v>39056</v>
      </c>
      <c r="E217" s="60">
        <v>8.3000000000000007</v>
      </c>
      <c r="F217" s="56">
        <v>6.4194192380406001</v>
      </c>
    </row>
    <row r="218" spans="4:6" ht="15.75" x14ac:dyDescent="0.25">
      <c r="D218" s="398">
        <v>39057</v>
      </c>
      <c r="E218" s="60">
        <v>8.3000000000000007</v>
      </c>
      <c r="F218" s="56">
        <v>5.9408117140277019</v>
      </c>
    </row>
    <row r="219" spans="4:6" ht="15.75" x14ac:dyDescent="0.25">
      <c r="D219" s="398">
        <v>39058</v>
      </c>
      <c r="E219" s="60">
        <v>8.3000000000000007</v>
      </c>
      <c r="F219" s="56">
        <v>5.5004164191501932</v>
      </c>
    </row>
    <row r="220" spans="4:6" ht="15.75" x14ac:dyDescent="0.25">
      <c r="D220" s="398">
        <v>39063</v>
      </c>
      <c r="E220" s="60">
        <v>7.8</v>
      </c>
      <c r="F220" s="56">
        <v>5.7388688932957743</v>
      </c>
    </row>
    <row r="221" spans="4:6" ht="15.75" x14ac:dyDescent="0.25">
      <c r="D221" s="398">
        <v>39064</v>
      </c>
      <c r="E221" s="60">
        <v>7.8</v>
      </c>
      <c r="F221" s="56">
        <v>7.2400800171840993</v>
      </c>
    </row>
    <row r="222" spans="4:6" ht="15.75" x14ac:dyDescent="0.25">
      <c r="D222" s="398">
        <v>39065</v>
      </c>
      <c r="E222" s="60">
        <v>7.55</v>
      </c>
      <c r="F222" s="56">
        <v>7.1792655428882881</v>
      </c>
    </row>
    <row r="223" spans="4:6" ht="15.75" x14ac:dyDescent="0.25">
      <c r="D223" s="398">
        <v>39069</v>
      </c>
      <c r="E223" s="60">
        <v>7.55</v>
      </c>
      <c r="F223" s="56">
        <v>6.1068510740717388</v>
      </c>
    </row>
    <row r="224" spans="4:6" ht="15.75" x14ac:dyDescent="0.25">
      <c r="D224" s="398">
        <v>39070</v>
      </c>
      <c r="E224" s="60">
        <v>7.55</v>
      </c>
      <c r="F224" s="56">
        <v>5.7680064069737886</v>
      </c>
    </row>
    <row r="225" spans="4:6" ht="15.75" x14ac:dyDescent="0.25">
      <c r="D225" s="398">
        <v>39071</v>
      </c>
      <c r="E225" s="60">
        <v>7.55</v>
      </c>
      <c r="F225" s="56">
        <v>5.3897112972039789</v>
      </c>
    </row>
    <row r="226" spans="4:6" ht="15.75" x14ac:dyDescent="0.25">
      <c r="D226" s="398">
        <v>39072</v>
      </c>
      <c r="E226" s="60">
        <v>7.55</v>
      </c>
      <c r="F226" s="56">
        <v>5.3689878355934493</v>
      </c>
    </row>
    <row r="227" spans="4:6" ht="15.75" x14ac:dyDescent="0.25">
      <c r="D227" s="398">
        <v>39073</v>
      </c>
      <c r="E227" s="60">
        <v>7.55</v>
      </c>
      <c r="F227" s="56">
        <v>5.0790788587219868</v>
      </c>
    </row>
    <row r="228" spans="4:6" ht="15.75" x14ac:dyDescent="0.25">
      <c r="D228" s="398">
        <v>39078</v>
      </c>
      <c r="E228" s="60">
        <v>7.55</v>
      </c>
      <c r="F228" s="56">
        <v>4.7893399655712905</v>
      </c>
    </row>
    <row r="229" spans="4:6" ht="15.75" x14ac:dyDescent="0.25">
      <c r="D229" s="398">
        <v>39079</v>
      </c>
      <c r="E229" s="60">
        <v>7.55</v>
      </c>
      <c r="F229" s="56">
        <v>5.1184730642582981</v>
      </c>
    </row>
    <row r="230" spans="4:6" ht="15.75" x14ac:dyDescent="0.25">
      <c r="D230" s="398">
        <v>39080</v>
      </c>
      <c r="E230" s="60">
        <v>7.55</v>
      </c>
      <c r="F230" s="56">
        <v>5.0497476515028854</v>
      </c>
    </row>
    <row r="231" spans="4:6" ht="15.75" x14ac:dyDescent="0.25">
      <c r="D231" s="398">
        <v>39085</v>
      </c>
      <c r="E231" s="60">
        <v>7.55</v>
      </c>
      <c r="F231" s="56">
        <v>5.52698279391449</v>
      </c>
    </row>
    <row r="232" spans="4:6" ht="15.75" x14ac:dyDescent="0.25">
      <c r="D232" s="398">
        <v>39086</v>
      </c>
      <c r="E232" s="60">
        <v>7.45</v>
      </c>
      <c r="F232" s="56">
        <v>5.1878394387697933</v>
      </c>
    </row>
    <row r="233" spans="4:6" ht="15.75" x14ac:dyDescent="0.25">
      <c r="D233" s="398">
        <v>39087</v>
      </c>
      <c r="E233" s="60">
        <v>7.45</v>
      </c>
      <c r="F233" s="56">
        <v>5.5148303425605905</v>
      </c>
    </row>
    <row r="234" spans="4:6" ht="15.75" x14ac:dyDescent="0.25">
      <c r="D234" s="398">
        <v>39090</v>
      </c>
      <c r="E234" s="60">
        <v>7.45</v>
      </c>
      <c r="F234" s="56">
        <v>9.2916140689348357</v>
      </c>
    </row>
    <row r="235" spans="4:6" ht="15.75" x14ac:dyDescent="0.25">
      <c r="D235" s="398">
        <v>39092</v>
      </c>
      <c r="E235" s="60">
        <v>8.85</v>
      </c>
      <c r="F235" s="56">
        <v>8.0559753488180146</v>
      </c>
    </row>
    <row r="236" spans="4:6" ht="15.75" x14ac:dyDescent="0.25">
      <c r="D236" s="398">
        <v>39093</v>
      </c>
      <c r="E236" s="60">
        <v>8.4499999999999993</v>
      </c>
      <c r="F236" s="56">
        <v>8.4699496599308155</v>
      </c>
    </row>
    <row r="237" spans="4:6" ht="15.75" x14ac:dyDescent="0.25">
      <c r="D237" s="398">
        <v>39098</v>
      </c>
      <c r="E237" s="60">
        <v>8</v>
      </c>
      <c r="F237" s="56">
        <v>8.9741417110763848</v>
      </c>
    </row>
    <row r="238" spans="4:6" ht="15.75" x14ac:dyDescent="0.25">
      <c r="D238" s="398">
        <v>39100</v>
      </c>
      <c r="E238" s="60">
        <v>8.15</v>
      </c>
      <c r="F238" s="56">
        <v>8.4673830644987049</v>
      </c>
    </row>
    <row r="239" spans="4:6" ht="15.75" x14ac:dyDescent="0.25">
      <c r="D239" s="398">
        <v>39104</v>
      </c>
      <c r="E239" s="60">
        <v>7.9</v>
      </c>
      <c r="F239" s="56">
        <v>8.6344375074180117</v>
      </c>
    </row>
    <row r="240" spans="4:6" ht="15.75" x14ac:dyDescent="0.25">
      <c r="D240" s="398">
        <v>39107</v>
      </c>
      <c r="E240" s="60">
        <v>8.4</v>
      </c>
      <c r="F240" s="56">
        <v>7.3991297355649976</v>
      </c>
    </row>
    <row r="241" spans="4:6" ht="15.75" x14ac:dyDescent="0.25">
      <c r="D241" s="398">
        <v>39108</v>
      </c>
      <c r="E241" s="60">
        <v>8.4</v>
      </c>
      <c r="F241" s="56">
        <v>6.7574920568742813</v>
      </c>
    </row>
    <row r="242" spans="4:6" ht="15.75" x14ac:dyDescent="0.25">
      <c r="D242" s="398">
        <v>39111</v>
      </c>
      <c r="E242" s="60">
        <v>9.5</v>
      </c>
      <c r="F242" s="56">
        <v>10.243732973872982</v>
      </c>
    </row>
    <row r="243" spans="4:6" ht="15.75" x14ac:dyDescent="0.25">
      <c r="D243" s="398">
        <v>39113</v>
      </c>
      <c r="E243" s="60">
        <v>9.5</v>
      </c>
      <c r="F243" s="56">
        <v>10.463980383861694</v>
      </c>
    </row>
    <row r="244" spans="4:6" ht="15.75" x14ac:dyDescent="0.25">
      <c r="D244" s="398">
        <v>39114</v>
      </c>
      <c r="E244" s="60">
        <v>8.6</v>
      </c>
      <c r="F244" s="56">
        <v>9.4328960297320119</v>
      </c>
    </row>
    <row r="245" spans="4:6" ht="15.75" x14ac:dyDescent="0.25">
      <c r="D245" s="398">
        <v>39115</v>
      </c>
      <c r="E245" s="60">
        <v>8.6</v>
      </c>
      <c r="F245" s="56">
        <v>11.858246981541495</v>
      </c>
    </row>
    <row r="246" spans="4:6" ht="15.75" x14ac:dyDescent="0.25">
      <c r="D246" s="398">
        <v>39120</v>
      </c>
      <c r="E246" s="60">
        <v>8.5</v>
      </c>
      <c r="F246" s="56">
        <v>9.1137767719438632</v>
      </c>
    </row>
    <row r="247" spans="4:6" ht="15.75" x14ac:dyDescent="0.25">
      <c r="D247" s="398">
        <v>39121</v>
      </c>
      <c r="E247" s="60">
        <v>8.5</v>
      </c>
      <c r="F247" s="56">
        <v>9.0302227692939088</v>
      </c>
    </row>
    <row r="248" spans="4:6" ht="15.75" x14ac:dyDescent="0.25">
      <c r="D248" s="398">
        <v>39127</v>
      </c>
      <c r="E248" s="60">
        <v>8.35</v>
      </c>
      <c r="F248" s="56">
        <v>6.8632259549714769</v>
      </c>
    </row>
    <row r="249" spans="4:6" ht="15.75" x14ac:dyDescent="0.25">
      <c r="D249" s="398">
        <v>39128</v>
      </c>
      <c r="E249" s="60">
        <v>8.35</v>
      </c>
      <c r="F249" s="56">
        <v>7.0859977104820864</v>
      </c>
    </row>
    <row r="250" spans="4:6" ht="15.75" x14ac:dyDescent="0.25">
      <c r="D250" s="398">
        <v>39132</v>
      </c>
      <c r="E250" s="60">
        <v>7.7</v>
      </c>
      <c r="F250" s="56">
        <v>7.2292646365541815</v>
      </c>
    </row>
    <row r="251" spans="4:6" ht="15.75" x14ac:dyDescent="0.25">
      <c r="D251" s="398">
        <v>39133</v>
      </c>
      <c r="E251" s="60">
        <v>7.7</v>
      </c>
      <c r="F251" s="56">
        <v>6.8530560323000174</v>
      </c>
    </row>
    <row r="252" spans="4:6" ht="15.75" x14ac:dyDescent="0.25">
      <c r="D252" s="398">
        <v>39134</v>
      </c>
      <c r="E252" s="60">
        <v>7.7</v>
      </c>
      <c r="F252" s="56">
        <v>6.3257440145556236</v>
      </c>
    </row>
    <row r="253" spans="4:6" ht="15.75" x14ac:dyDescent="0.25">
      <c r="D253" s="398">
        <v>39135</v>
      </c>
      <c r="E253" s="60">
        <v>7.7</v>
      </c>
      <c r="F253" s="56">
        <v>6.2074484267067476</v>
      </c>
    </row>
    <row r="254" spans="4:6" ht="15.75" x14ac:dyDescent="0.25">
      <c r="D254" s="398">
        <v>39140</v>
      </c>
      <c r="E254" s="60">
        <v>8</v>
      </c>
      <c r="F254" s="56">
        <v>6.0483296258468791</v>
      </c>
    </row>
    <row r="255" spans="4:6" ht="15.75" x14ac:dyDescent="0.25">
      <c r="D255" s="398">
        <v>39141</v>
      </c>
      <c r="E255" s="60">
        <v>8</v>
      </c>
      <c r="F255" s="56">
        <v>6.0571883647294023</v>
      </c>
    </row>
    <row r="256" spans="4:6" ht="15.75" x14ac:dyDescent="0.25">
      <c r="D256" s="398">
        <v>39142</v>
      </c>
      <c r="E256" s="60">
        <v>8.4</v>
      </c>
      <c r="F256" s="56">
        <v>5.9904745124533552</v>
      </c>
    </row>
    <row r="257" spans="4:6" ht="15.75" x14ac:dyDescent="0.25">
      <c r="D257" s="398">
        <v>39149</v>
      </c>
      <c r="E257" s="60">
        <v>8.6</v>
      </c>
      <c r="F257" s="56">
        <v>10.040673716833957</v>
      </c>
    </row>
    <row r="258" spans="4:6" ht="15.75" x14ac:dyDescent="0.25">
      <c r="D258" s="398">
        <v>39150</v>
      </c>
      <c r="E258" s="60">
        <v>8.6</v>
      </c>
      <c r="F258" s="56">
        <v>9.8550714516473974</v>
      </c>
    </row>
    <row r="259" spans="4:6" ht="15.75" x14ac:dyDescent="0.25">
      <c r="D259" s="398">
        <v>39153</v>
      </c>
      <c r="E259" s="60">
        <v>8.8000000000000007</v>
      </c>
      <c r="F259" s="56">
        <v>8.8617523003126468</v>
      </c>
    </row>
    <row r="260" spans="4:6" ht="15.75" x14ac:dyDescent="0.25">
      <c r="D260" s="398">
        <v>39154</v>
      </c>
      <c r="E260" s="60">
        <v>8.6999999999999993</v>
      </c>
      <c r="F260" s="56">
        <v>10.623073196152903</v>
      </c>
    </row>
    <row r="261" spans="4:6" ht="15.75" x14ac:dyDescent="0.25">
      <c r="D261" s="398">
        <v>39155</v>
      </c>
      <c r="E261" s="60">
        <v>8.9</v>
      </c>
      <c r="F261" s="56">
        <v>9.8093518870547136</v>
      </c>
    </row>
    <row r="262" spans="4:6" ht="15.75" x14ac:dyDescent="0.25">
      <c r="D262" s="398">
        <v>39160</v>
      </c>
      <c r="E262" s="60">
        <v>9.35</v>
      </c>
      <c r="F262" s="56">
        <v>10.553343478981665</v>
      </c>
    </row>
    <row r="263" spans="4:6" ht="15.75" x14ac:dyDescent="0.25">
      <c r="D263" s="398">
        <v>39161</v>
      </c>
      <c r="E263" s="60">
        <v>9.35</v>
      </c>
      <c r="F263" s="56">
        <v>19.741401132924558</v>
      </c>
    </row>
    <row r="264" spans="4:6" ht="15.75" x14ac:dyDescent="0.25">
      <c r="D264" s="398">
        <v>39162</v>
      </c>
      <c r="E264" s="60">
        <v>9.15</v>
      </c>
      <c r="F264" s="56">
        <v>17.489264031268867</v>
      </c>
    </row>
    <row r="265" spans="4:6" ht="15.75" x14ac:dyDescent="0.25">
      <c r="D265" s="398">
        <v>39163</v>
      </c>
      <c r="E265" s="60">
        <v>9</v>
      </c>
      <c r="F265" s="56">
        <v>15.787401954683899</v>
      </c>
    </row>
    <row r="266" spans="4:6" ht="15.75" x14ac:dyDescent="0.25">
      <c r="D266" s="398">
        <v>39167</v>
      </c>
      <c r="E266" s="60">
        <v>8.4499999999999993</v>
      </c>
      <c r="F266" s="56">
        <v>13.06275823481471</v>
      </c>
    </row>
    <row r="267" spans="4:6" ht="15.75" x14ac:dyDescent="0.25">
      <c r="D267" s="398">
        <v>39168</v>
      </c>
      <c r="E267" s="60">
        <v>8.6999999999999993</v>
      </c>
      <c r="F267" s="56">
        <v>11.611191449612974</v>
      </c>
    </row>
    <row r="268" spans="4:6" ht="15.75" x14ac:dyDescent="0.25">
      <c r="D268" s="398">
        <v>39169</v>
      </c>
      <c r="E268" s="60">
        <v>8.6999999999999993</v>
      </c>
      <c r="F268" s="56">
        <v>11.381031972889343</v>
      </c>
    </row>
    <row r="269" spans="4:6" ht="15.75" x14ac:dyDescent="0.25">
      <c r="D269" s="398">
        <v>39170</v>
      </c>
      <c r="E269" s="60">
        <v>8.8000000000000007</v>
      </c>
      <c r="F269" s="56">
        <v>10.798008736794172</v>
      </c>
    </row>
    <row r="270" spans="4:6" ht="15.75" x14ac:dyDescent="0.25">
      <c r="D270" s="398">
        <v>39175</v>
      </c>
      <c r="E270" s="60">
        <v>8.25</v>
      </c>
      <c r="F270" s="56">
        <v>8.6822747693798732</v>
      </c>
    </row>
    <row r="271" spans="4:6" ht="15.75" x14ac:dyDescent="0.25">
      <c r="D271" s="398">
        <v>39176</v>
      </c>
      <c r="E271" s="60">
        <v>8.25</v>
      </c>
      <c r="F271" s="56">
        <v>7.8626720866412514</v>
      </c>
    </row>
    <row r="272" spans="4:6" ht="15.75" x14ac:dyDescent="0.25">
      <c r="D272" s="398">
        <v>39177</v>
      </c>
      <c r="E272" s="60">
        <v>8</v>
      </c>
      <c r="F272" s="56">
        <v>8.2349070740623596</v>
      </c>
    </row>
    <row r="273" spans="4:6" ht="15.75" x14ac:dyDescent="0.25">
      <c r="D273" s="398">
        <v>39182</v>
      </c>
      <c r="E273" s="60">
        <v>7.85</v>
      </c>
      <c r="F273" s="56">
        <v>6.8113549435134768</v>
      </c>
    </row>
    <row r="274" spans="4:6" ht="15.75" x14ac:dyDescent="0.25">
      <c r="D274" s="398">
        <v>39183</v>
      </c>
      <c r="E274" s="60">
        <v>7.85</v>
      </c>
      <c r="F274" s="56">
        <v>6.2448549494626153</v>
      </c>
    </row>
    <row r="275" spans="4:6" ht="15.75" x14ac:dyDescent="0.25">
      <c r="D275" s="398">
        <v>39184</v>
      </c>
      <c r="E275" s="60">
        <v>7.65</v>
      </c>
      <c r="F275" s="56">
        <v>6.5596503735994336</v>
      </c>
    </row>
    <row r="276" spans="4:6" ht="15.75" x14ac:dyDescent="0.25">
      <c r="D276" s="398">
        <v>39189</v>
      </c>
      <c r="E276" s="60">
        <v>7.15</v>
      </c>
      <c r="F276" s="56">
        <v>5.4543686903956683</v>
      </c>
    </row>
    <row r="277" spans="4:6" ht="15.75" x14ac:dyDescent="0.25">
      <c r="D277" s="398">
        <v>39190</v>
      </c>
      <c r="E277" s="60">
        <v>7.15</v>
      </c>
      <c r="F277" s="56">
        <v>5.4686195023508635</v>
      </c>
    </row>
    <row r="278" spans="4:6" ht="15.75" x14ac:dyDescent="0.25">
      <c r="D278" s="398">
        <v>39191</v>
      </c>
      <c r="E278" s="60">
        <v>7.6</v>
      </c>
      <c r="F278" s="56">
        <v>5.1733401573444571</v>
      </c>
    </row>
    <row r="279" spans="4:6" ht="15.75" x14ac:dyDescent="0.25">
      <c r="D279" s="398">
        <v>39195</v>
      </c>
      <c r="E279" s="60">
        <v>7.55</v>
      </c>
      <c r="F279" s="56">
        <v>7.9024442879002894</v>
      </c>
    </row>
    <row r="280" spans="4:6" ht="15.75" x14ac:dyDescent="0.25">
      <c r="D280" s="398">
        <v>39197</v>
      </c>
      <c r="E280" s="60">
        <v>7.2</v>
      </c>
      <c r="F280" s="56">
        <v>7.0343925284353102</v>
      </c>
    </row>
    <row r="281" spans="4:6" ht="15.75" x14ac:dyDescent="0.25">
      <c r="D281" s="398">
        <v>39198</v>
      </c>
      <c r="E281" s="60">
        <v>7.2</v>
      </c>
      <c r="F281" s="56">
        <v>6.4638129200993077</v>
      </c>
    </row>
    <row r="282" spans="4:6" ht="15.75" x14ac:dyDescent="0.25">
      <c r="D282" s="398">
        <v>39204</v>
      </c>
      <c r="E282" s="60">
        <v>7.6</v>
      </c>
      <c r="F282" s="56">
        <v>5.9167999398717122</v>
      </c>
    </row>
    <row r="283" spans="4:6" ht="15.75" x14ac:dyDescent="0.25">
      <c r="D283" s="398">
        <v>39205</v>
      </c>
      <c r="E283" s="60">
        <v>7.6</v>
      </c>
      <c r="F283" s="56">
        <v>5.720022203972257</v>
      </c>
    </row>
    <row r="284" spans="4:6" ht="15.75" x14ac:dyDescent="0.25">
      <c r="D284" s="398">
        <v>39209</v>
      </c>
      <c r="E284" s="60">
        <v>7.6</v>
      </c>
      <c r="F284" s="56">
        <v>5.0859663091090281</v>
      </c>
    </row>
    <row r="285" spans="4:6" ht="15.75" x14ac:dyDescent="0.25">
      <c r="D285" s="398">
        <v>39211</v>
      </c>
      <c r="E285" s="60">
        <v>7.6</v>
      </c>
      <c r="F285" s="56">
        <v>5.0633502125361405</v>
      </c>
    </row>
    <row r="286" spans="4:6" ht="15.75" x14ac:dyDescent="0.25">
      <c r="D286" s="398">
        <v>39212</v>
      </c>
      <c r="E286" s="60">
        <v>7.5</v>
      </c>
      <c r="F286" s="56">
        <v>6.8069578566510343</v>
      </c>
    </row>
    <row r="287" spans="4:6" ht="15.75" x14ac:dyDescent="0.25">
      <c r="D287" s="398">
        <v>39213</v>
      </c>
      <c r="E287" s="60">
        <v>8</v>
      </c>
      <c r="F287" s="56">
        <v>6.3259222024993758</v>
      </c>
    </row>
    <row r="288" spans="4:6" ht="15.75" x14ac:dyDescent="0.25">
      <c r="D288" s="398">
        <v>39217</v>
      </c>
      <c r="E288" s="60">
        <v>7.6</v>
      </c>
      <c r="F288" s="56">
        <v>9.0854310998339418</v>
      </c>
    </row>
    <row r="289" spans="4:6" ht="15.75" x14ac:dyDescent="0.25">
      <c r="D289" s="398">
        <v>39219</v>
      </c>
      <c r="E289" s="60">
        <v>8</v>
      </c>
      <c r="F289" s="56">
        <v>7.8756397389733177</v>
      </c>
    </row>
    <row r="290" spans="4:6" ht="15.75" x14ac:dyDescent="0.25">
      <c r="D290" s="398">
        <v>39223</v>
      </c>
      <c r="E290" s="60">
        <v>8.25</v>
      </c>
      <c r="F290" s="56">
        <v>8.3816128195688417</v>
      </c>
    </row>
    <row r="291" spans="4:6" ht="15.75" x14ac:dyDescent="0.25">
      <c r="D291" s="398">
        <v>39225</v>
      </c>
      <c r="E291" s="60">
        <v>7.85</v>
      </c>
      <c r="F291" s="56">
        <v>9.3169639898716206</v>
      </c>
    </row>
    <row r="292" spans="4:6" ht="15.75" x14ac:dyDescent="0.25">
      <c r="D292" s="398">
        <v>39226</v>
      </c>
      <c r="E292" s="60">
        <v>7.85</v>
      </c>
      <c r="F292" s="56">
        <v>8.6821018912053649</v>
      </c>
    </row>
    <row r="293" spans="4:6" ht="15.75" x14ac:dyDescent="0.25">
      <c r="D293" s="398">
        <v>39231</v>
      </c>
      <c r="E293" s="60">
        <v>8.1</v>
      </c>
      <c r="F293" s="56">
        <v>7.6385000680329638</v>
      </c>
    </row>
    <row r="294" spans="4:6" ht="15.75" x14ac:dyDescent="0.25">
      <c r="D294" s="398">
        <v>39232</v>
      </c>
      <c r="E294" s="60">
        <v>8.1</v>
      </c>
      <c r="F294" s="56">
        <v>6.9740664925240052</v>
      </c>
    </row>
    <row r="295" spans="4:6" ht="15.75" x14ac:dyDescent="0.25">
      <c r="D295" s="398">
        <v>39234</v>
      </c>
      <c r="E295" s="60">
        <v>7.6</v>
      </c>
      <c r="F295" s="56">
        <v>6.4344331056876305</v>
      </c>
    </row>
    <row r="296" spans="4:6" ht="15.75" x14ac:dyDescent="0.25">
      <c r="D296" s="398">
        <v>39237</v>
      </c>
      <c r="E296" s="60">
        <v>7.6</v>
      </c>
      <c r="F296" s="56">
        <v>6.0584164688104636</v>
      </c>
    </row>
    <row r="297" spans="4:6" ht="15.75" x14ac:dyDescent="0.25">
      <c r="D297" s="398">
        <v>39238</v>
      </c>
      <c r="E297" s="60">
        <v>7.6</v>
      </c>
      <c r="F297" s="56">
        <v>5.649443087783852</v>
      </c>
    </row>
    <row r="298" spans="4:6" ht="15.75" x14ac:dyDescent="0.25">
      <c r="D298" s="398">
        <v>39239</v>
      </c>
      <c r="E298" s="60">
        <v>7.85</v>
      </c>
      <c r="F298" s="56">
        <v>5.6271474325634747</v>
      </c>
    </row>
    <row r="299" spans="4:6" ht="15.75" x14ac:dyDescent="0.25">
      <c r="D299" s="398">
        <v>39240</v>
      </c>
      <c r="E299" s="60">
        <v>8.15</v>
      </c>
      <c r="F299" s="56">
        <v>6.7871896715864848</v>
      </c>
    </row>
    <row r="300" spans="4:6" ht="15.75" x14ac:dyDescent="0.25">
      <c r="D300" s="398">
        <v>39245</v>
      </c>
      <c r="E300" s="60">
        <v>7.9</v>
      </c>
      <c r="F300" s="56">
        <v>7.8385467772542361</v>
      </c>
    </row>
    <row r="301" spans="4:6" ht="15.75" x14ac:dyDescent="0.25">
      <c r="D301" s="398">
        <v>39247</v>
      </c>
      <c r="E301" s="60">
        <v>8.3000000000000007</v>
      </c>
      <c r="F301" s="56">
        <v>9.2413489337201611</v>
      </c>
    </row>
    <row r="302" spans="4:6" ht="15.75" x14ac:dyDescent="0.25">
      <c r="D302" s="398">
        <v>39252</v>
      </c>
      <c r="E302" s="60">
        <v>7.5</v>
      </c>
      <c r="F302" s="56">
        <v>9.7425436210613618</v>
      </c>
    </row>
    <row r="303" spans="4:6" ht="15.75" x14ac:dyDescent="0.25">
      <c r="D303" s="398">
        <v>39253</v>
      </c>
      <c r="E303" s="60">
        <v>7.5</v>
      </c>
      <c r="F303" s="56">
        <v>8.7941735987069301</v>
      </c>
    </row>
    <row r="304" spans="4:6" ht="15.75" x14ac:dyDescent="0.25">
      <c r="D304" s="398">
        <v>39254</v>
      </c>
      <c r="E304" s="60">
        <v>7.6</v>
      </c>
      <c r="F304" s="56">
        <v>8.8562129401205141</v>
      </c>
    </row>
    <row r="305" spans="4:6" ht="15.75" x14ac:dyDescent="0.25">
      <c r="D305" s="398">
        <v>39260</v>
      </c>
      <c r="E305" s="60">
        <v>8.25</v>
      </c>
      <c r="F305" s="56">
        <v>7.3045901946275311</v>
      </c>
    </row>
    <row r="306" spans="4:6" ht="15.75" x14ac:dyDescent="0.25">
      <c r="D306" s="398">
        <v>39261</v>
      </c>
      <c r="E306" s="60">
        <v>8.25</v>
      </c>
      <c r="F306" s="56">
        <v>6.7158159951750029</v>
      </c>
    </row>
    <row r="307" spans="4:6" ht="15.75" x14ac:dyDescent="0.25">
      <c r="D307" s="398">
        <v>39266</v>
      </c>
      <c r="E307" s="60">
        <v>7.9</v>
      </c>
      <c r="F307" s="56">
        <v>6.5625556727566812</v>
      </c>
    </row>
    <row r="308" spans="4:6" ht="15.75" x14ac:dyDescent="0.25">
      <c r="D308" s="398">
        <v>39267</v>
      </c>
      <c r="E308" s="60">
        <v>7.9</v>
      </c>
      <c r="F308" s="56">
        <v>6.0535024122404728</v>
      </c>
    </row>
    <row r="309" spans="4:6" ht="15.75" x14ac:dyDescent="0.25">
      <c r="D309" s="398">
        <v>39268</v>
      </c>
      <c r="E309" s="60">
        <v>7.7</v>
      </c>
      <c r="F309" s="56">
        <v>5.6296466113406849</v>
      </c>
    </row>
    <row r="310" spans="4:6" ht="15.75" x14ac:dyDescent="0.25">
      <c r="D310" s="398">
        <v>39272</v>
      </c>
      <c r="E310" s="60">
        <v>7.7</v>
      </c>
      <c r="F310" s="56">
        <v>5.2791687293691867</v>
      </c>
    </row>
    <row r="311" spans="4:6" ht="15.75" x14ac:dyDescent="0.25">
      <c r="D311" s="398">
        <v>39274</v>
      </c>
      <c r="E311" s="60">
        <v>7.6</v>
      </c>
      <c r="F311" s="56">
        <v>5.7081026290560617</v>
      </c>
    </row>
    <row r="312" spans="4:6" ht="15.75" x14ac:dyDescent="0.25">
      <c r="D312" s="398">
        <v>39275</v>
      </c>
      <c r="E312" s="60">
        <v>7.6</v>
      </c>
      <c r="F312" s="56">
        <v>6.397453919810749</v>
      </c>
    </row>
    <row r="313" spans="4:6" ht="15.75" x14ac:dyDescent="0.25">
      <c r="D313" s="398">
        <v>39280</v>
      </c>
      <c r="E313" s="60">
        <v>7.2</v>
      </c>
      <c r="F313" s="56">
        <v>5.9002899045922161</v>
      </c>
    </row>
    <row r="314" spans="4:6" ht="15.75" x14ac:dyDescent="0.25">
      <c r="D314" s="398">
        <v>39281</v>
      </c>
      <c r="E314" s="60">
        <v>7.2</v>
      </c>
      <c r="F314" s="56">
        <v>5.4926396083805518</v>
      </c>
    </row>
    <row r="315" spans="4:6" ht="15.75" x14ac:dyDescent="0.25">
      <c r="D315" s="398">
        <v>39282</v>
      </c>
      <c r="E315" s="60">
        <v>7.05</v>
      </c>
      <c r="F315" s="56">
        <v>5.6167760516083147</v>
      </c>
    </row>
    <row r="316" spans="4:6" ht="15.75" x14ac:dyDescent="0.25">
      <c r="D316" s="398">
        <v>39283</v>
      </c>
      <c r="E316" s="60">
        <v>7.05</v>
      </c>
      <c r="F316" s="56">
        <v>5.535672593342432</v>
      </c>
    </row>
    <row r="317" spans="4:6" ht="15.75" x14ac:dyDescent="0.25">
      <c r="D317" s="398">
        <v>39287</v>
      </c>
      <c r="E317" s="60">
        <v>5.9</v>
      </c>
      <c r="F317" s="56">
        <v>5.0240034739395529</v>
      </c>
    </row>
    <row r="318" spans="4:6" ht="15.75" x14ac:dyDescent="0.25">
      <c r="D318" s="398">
        <v>39288</v>
      </c>
      <c r="E318" s="60">
        <v>5.9</v>
      </c>
      <c r="F318" s="56">
        <v>4.8410563499444867</v>
      </c>
    </row>
    <row r="319" spans="4:6" ht="15.75" x14ac:dyDescent="0.25">
      <c r="D319" s="398">
        <v>39289</v>
      </c>
      <c r="E319" s="60">
        <v>7.05</v>
      </c>
      <c r="F319" s="56">
        <v>4.9688723302467466</v>
      </c>
    </row>
    <row r="320" spans="4:6" ht="15.75" x14ac:dyDescent="0.25">
      <c r="D320" s="398">
        <v>39290</v>
      </c>
      <c r="E320" s="60">
        <v>8.25</v>
      </c>
      <c r="F320" s="56">
        <v>6.6793230524928289</v>
      </c>
    </row>
    <row r="321" spans="4:6" ht="15.75" x14ac:dyDescent="0.25">
      <c r="D321" s="398">
        <v>39293</v>
      </c>
      <c r="E321" s="60">
        <v>8.3000000000000007</v>
      </c>
      <c r="F321" s="56">
        <v>9.7102343378747182</v>
      </c>
    </row>
    <row r="322" spans="4:6" ht="15.75" x14ac:dyDescent="0.25">
      <c r="D322" s="398">
        <v>39294</v>
      </c>
      <c r="E322" s="60">
        <v>7.85</v>
      </c>
      <c r="F322" s="56">
        <v>9.2118268457563346</v>
      </c>
    </row>
    <row r="323" spans="4:6" ht="15.75" x14ac:dyDescent="0.25">
      <c r="D323" s="398">
        <v>39295</v>
      </c>
      <c r="E323" s="60">
        <v>8.4499999999999993</v>
      </c>
      <c r="F323" s="56">
        <v>9.1191852151938875</v>
      </c>
    </row>
    <row r="324" spans="4:6" ht="15.75" x14ac:dyDescent="0.25">
      <c r="D324" s="398">
        <v>39296</v>
      </c>
      <c r="E324" s="60">
        <v>8.15</v>
      </c>
      <c r="F324" s="56">
        <v>11.182986445301456</v>
      </c>
    </row>
    <row r="325" spans="4:6" ht="15.75" x14ac:dyDescent="0.25">
      <c r="D325" s="398">
        <v>39300</v>
      </c>
      <c r="E325" s="60">
        <v>7.9</v>
      </c>
      <c r="F325" s="56">
        <v>10.409432183787738</v>
      </c>
    </row>
    <row r="326" spans="4:6" ht="15.75" x14ac:dyDescent="0.25">
      <c r="D326" s="398">
        <v>39301</v>
      </c>
      <c r="E326" s="60">
        <v>7.9</v>
      </c>
      <c r="F326" s="56">
        <v>10.174514628691668</v>
      </c>
    </row>
    <row r="327" spans="4:6" ht="15.75" x14ac:dyDescent="0.25">
      <c r="D327" s="398">
        <v>39302</v>
      </c>
      <c r="E327" s="60">
        <v>7.9</v>
      </c>
      <c r="F327" s="56">
        <v>9.8661677070987359</v>
      </c>
    </row>
    <row r="328" spans="4:6" ht="15.75" x14ac:dyDescent="0.25">
      <c r="D328" s="398">
        <v>39303</v>
      </c>
      <c r="E328" s="60">
        <v>7.9</v>
      </c>
      <c r="F328" s="56">
        <v>9.6867016939327915</v>
      </c>
    </row>
    <row r="329" spans="4:6" ht="15.75" x14ac:dyDescent="0.25">
      <c r="D329" s="398">
        <v>39304</v>
      </c>
      <c r="E329" s="60">
        <v>8.35</v>
      </c>
      <c r="F329" s="56">
        <v>8.9642427348694138</v>
      </c>
    </row>
    <row r="330" spans="4:6" ht="15.75" x14ac:dyDescent="0.25">
      <c r="D330" s="398">
        <v>39307</v>
      </c>
      <c r="E330" s="60">
        <v>8.9</v>
      </c>
      <c r="F330" s="56">
        <v>10.068562418298267</v>
      </c>
    </row>
    <row r="331" spans="4:6" ht="15.75" x14ac:dyDescent="0.25">
      <c r="D331" s="398">
        <v>39308</v>
      </c>
      <c r="E331" s="60">
        <v>8.9</v>
      </c>
      <c r="F331" s="56">
        <v>9.1021601218127337</v>
      </c>
    </row>
    <row r="332" spans="4:6" ht="15.75" x14ac:dyDescent="0.25">
      <c r="D332" s="398">
        <v>39309</v>
      </c>
      <c r="E332" s="60">
        <v>9.5</v>
      </c>
      <c r="F332" s="56">
        <v>8.3255347703097939</v>
      </c>
    </row>
    <row r="333" spans="4:6" ht="15.75" x14ac:dyDescent="0.25">
      <c r="D333" s="398">
        <v>39310</v>
      </c>
      <c r="E333" s="60">
        <v>10.199999999999999</v>
      </c>
      <c r="F333" s="56">
        <v>15.880020075501882</v>
      </c>
    </row>
    <row r="334" spans="4:6" ht="15.75" x14ac:dyDescent="0.25">
      <c r="D334" s="398">
        <v>39311</v>
      </c>
      <c r="E334" s="60">
        <v>10.1</v>
      </c>
      <c r="F334" s="56">
        <v>14.444932866210261</v>
      </c>
    </row>
    <row r="335" spans="4:6" ht="15.75" x14ac:dyDescent="0.25">
      <c r="D335" s="398">
        <v>39314</v>
      </c>
      <c r="E335" s="60">
        <v>9.6</v>
      </c>
      <c r="F335" s="56">
        <v>14.444932866210261</v>
      </c>
    </row>
    <row r="336" spans="4:6" ht="15.75" x14ac:dyDescent="0.25">
      <c r="D336" s="398">
        <v>39315</v>
      </c>
      <c r="E336" s="60">
        <v>10.4</v>
      </c>
      <c r="F336" s="56">
        <v>13.382742319160396</v>
      </c>
    </row>
    <row r="337" spans="4:6" ht="15.75" x14ac:dyDescent="0.25">
      <c r="D337" s="398">
        <v>39316</v>
      </c>
      <c r="E337" s="60">
        <v>9.9</v>
      </c>
      <c r="F337" s="56">
        <v>11.93002419654893</v>
      </c>
    </row>
    <row r="338" spans="4:6" ht="15.75" x14ac:dyDescent="0.25">
      <c r="D338" s="398">
        <v>39317</v>
      </c>
      <c r="E338" s="60">
        <v>9.1999999999999993</v>
      </c>
      <c r="F338" s="56">
        <v>11.126952106502811</v>
      </c>
    </row>
    <row r="339" spans="4:6" ht="15.75" x14ac:dyDescent="0.25">
      <c r="D339" s="398">
        <v>39318</v>
      </c>
      <c r="E339" s="60">
        <v>9.4</v>
      </c>
      <c r="F339" s="56">
        <v>11.239557607249557</v>
      </c>
    </row>
    <row r="340" spans="4:6" ht="15.75" x14ac:dyDescent="0.25">
      <c r="D340" s="398">
        <v>39321</v>
      </c>
      <c r="E340" s="60">
        <v>9.4</v>
      </c>
      <c r="F340" s="56">
        <v>10.357520072584931</v>
      </c>
    </row>
    <row r="341" spans="4:6" ht="15.75" x14ac:dyDescent="0.25">
      <c r="D341" s="398">
        <v>39322</v>
      </c>
      <c r="E341" s="60">
        <v>9.15</v>
      </c>
      <c r="F341" s="56">
        <v>10.965686206898567</v>
      </c>
    </row>
    <row r="342" spans="4:6" ht="15.75" x14ac:dyDescent="0.25">
      <c r="D342" s="398">
        <v>39323</v>
      </c>
      <c r="E342" s="60">
        <v>9</v>
      </c>
      <c r="F342" s="56">
        <v>10.02812550293732</v>
      </c>
    </row>
    <row r="343" spans="4:6" ht="15.75" x14ac:dyDescent="0.25">
      <c r="D343" s="398">
        <v>39324</v>
      </c>
      <c r="E343" s="60">
        <v>9</v>
      </c>
      <c r="F343" s="56">
        <v>9.0607567317229112</v>
      </c>
    </row>
    <row r="344" spans="4:6" ht="15.75" x14ac:dyDescent="0.25">
      <c r="D344" s="398">
        <v>39325</v>
      </c>
      <c r="E344" s="60">
        <v>9</v>
      </c>
      <c r="F344" s="56">
        <v>10.867688947529322</v>
      </c>
    </row>
    <row r="345" spans="4:6" ht="15.75" x14ac:dyDescent="0.25">
      <c r="D345" s="398">
        <v>39328</v>
      </c>
      <c r="E345" s="60">
        <v>8.85</v>
      </c>
      <c r="F345" s="56">
        <v>10.452912105603444</v>
      </c>
    </row>
    <row r="346" spans="4:6" ht="15.75" x14ac:dyDescent="0.25">
      <c r="D346" s="398">
        <v>39329</v>
      </c>
      <c r="E346" s="60">
        <v>9.3000000000000007</v>
      </c>
      <c r="F346" s="56">
        <v>9.5894881742491638</v>
      </c>
    </row>
    <row r="347" spans="4:6" ht="15.75" x14ac:dyDescent="0.25">
      <c r="D347" s="398">
        <v>39330</v>
      </c>
      <c r="E347" s="60">
        <v>9.1</v>
      </c>
      <c r="F347" s="56">
        <v>9.2521716568584154</v>
      </c>
    </row>
    <row r="348" spans="4:6" ht="15.75" x14ac:dyDescent="0.25">
      <c r="D348" s="398">
        <v>39331</v>
      </c>
      <c r="E348" s="60">
        <v>9.1</v>
      </c>
      <c r="F348" s="56">
        <v>8.5697983523791486</v>
      </c>
    </row>
    <row r="349" spans="4:6" ht="15.75" x14ac:dyDescent="0.25">
      <c r="D349" s="398">
        <v>39332</v>
      </c>
      <c r="E349" s="60">
        <v>8.6</v>
      </c>
      <c r="F349" s="56">
        <v>7.7507617534905933</v>
      </c>
    </row>
    <row r="350" spans="4:6" ht="15.75" x14ac:dyDescent="0.25">
      <c r="D350" s="398">
        <v>39335</v>
      </c>
      <c r="E350" s="60">
        <v>9.1</v>
      </c>
      <c r="F350" s="56">
        <v>7.366179431160834</v>
      </c>
    </row>
    <row r="351" spans="4:6" ht="15.75" x14ac:dyDescent="0.25">
      <c r="D351" s="398">
        <v>39336</v>
      </c>
      <c r="E351" s="60">
        <v>8.9</v>
      </c>
      <c r="F351" s="56">
        <v>9.1318199467198884</v>
      </c>
    </row>
    <row r="352" spans="4:6" ht="15.75" x14ac:dyDescent="0.25">
      <c r="D352" s="398">
        <v>39337</v>
      </c>
      <c r="E352" s="60">
        <v>8.9</v>
      </c>
      <c r="F352" s="56">
        <v>8.2227903966591178</v>
      </c>
    </row>
    <row r="353" spans="4:6" ht="15.75" x14ac:dyDescent="0.25">
      <c r="D353" s="398">
        <v>39338</v>
      </c>
      <c r="E353" s="60">
        <v>8.75</v>
      </c>
      <c r="F353" s="56">
        <v>9.8069606143803938</v>
      </c>
    </row>
    <row r="354" spans="4:6" ht="15.75" x14ac:dyDescent="0.25">
      <c r="D354" s="398">
        <v>39339</v>
      </c>
      <c r="E354" s="60">
        <v>8.75</v>
      </c>
      <c r="F354" s="56">
        <v>8.7994426714921286</v>
      </c>
    </row>
    <row r="355" spans="4:6" ht="15.75" x14ac:dyDescent="0.25">
      <c r="D355" s="398">
        <v>39342</v>
      </c>
      <c r="E355" s="60">
        <v>9</v>
      </c>
      <c r="F355" s="56">
        <v>7.9959248881651535</v>
      </c>
    </row>
    <row r="356" spans="4:6" ht="15.75" x14ac:dyDescent="0.25">
      <c r="D356" s="398">
        <v>39343</v>
      </c>
      <c r="E356" s="60">
        <v>9</v>
      </c>
      <c r="F356" s="56">
        <v>7.7236112616986752</v>
      </c>
    </row>
    <row r="357" spans="4:6" ht="15.75" x14ac:dyDescent="0.25">
      <c r="D357" s="398">
        <v>39344</v>
      </c>
      <c r="E357" s="60">
        <v>9</v>
      </c>
      <c r="F357" s="56">
        <v>7.0906943872595543</v>
      </c>
    </row>
    <row r="358" spans="4:6" ht="15.75" x14ac:dyDescent="0.25">
      <c r="D358" s="398">
        <v>39345</v>
      </c>
      <c r="E358" s="60">
        <v>8.6999999999999993</v>
      </c>
      <c r="F358" s="56">
        <v>10.271886696538859</v>
      </c>
    </row>
    <row r="359" spans="4:6" ht="15.75" x14ac:dyDescent="0.25">
      <c r="D359" s="398">
        <v>39346</v>
      </c>
      <c r="E359" s="60">
        <v>8.6999999999999993</v>
      </c>
      <c r="F359" s="56">
        <v>9.6696283735427269</v>
      </c>
    </row>
    <row r="360" spans="4:6" ht="15.75" x14ac:dyDescent="0.25">
      <c r="D360" s="398">
        <v>39349</v>
      </c>
      <c r="E360" s="60">
        <v>8.4</v>
      </c>
      <c r="F360" s="56">
        <v>8.9832299204369441</v>
      </c>
    </row>
    <row r="361" spans="4:6" ht="15.75" x14ac:dyDescent="0.25">
      <c r="D361" s="398">
        <v>39350</v>
      </c>
      <c r="E361" s="60">
        <v>8.4</v>
      </c>
      <c r="F361" s="56">
        <v>8.091136310950489</v>
      </c>
    </row>
    <row r="362" spans="4:6" ht="15.75" x14ac:dyDescent="0.25">
      <c r="D362" s="398">
        <v>39351</v>
      </c>
      <c r="E362" s="60">
        <v>8.4</v>
      </c>
      <c r="F362" s="56">
        <v>7.3326148457347804</v>
      </c>
    </row>
    <row r="363" spans="4:6" ht="15.75" x14ac:dyDescent="0.25">
      <c r="D363" s="398">
        <v>39352</v>
      </c>
      <c r="E363" s="60">
        <v>8.25</v>
      </c>
      <c r="F363" s="56">
        <v>6.7659490367526391</v>
      </c>
    </row>
    <row r="364" spans="4:6" ht="15.75" x14ac:dyDescent="0.25">
      <c r="D364" s="398">
        <v>39353</v>
      </c>
      <c r="E364" s="60">
        <v>8.1</v>
      </c>
      <c r="F364" s="56">
        <v>6.3659159638644676</v>
      </c>
    </row>
    <row r="365" spans="4:6" ht="15.75" x14ac:dyDescent="0.25">
      <c r="D365" s="398">
        <v>39356</v>
      </c>
      <c r="E365" s="60">
        <v>8.1</v>
      </c>
      <c r="F365" s="56">
        <v>6.0019247146654191</v>
      </c>
    </row>
    <row r="366" spans="4:6" ht="15.75" x14ac:dyDescent="0.25">
      <c r="D366" s="398">
        <v>39357</v>
      </c>
      <c r="E366" s="60">
        <v>8.25</v>
      </c>
      <c r="F366" s="56">
        <v>5.588540060324644</v>
      </c>
    </row>
    <row r="367" spans="4:6" ht="15.75" x14ac:dyDescent="0.25">
      <c r="D367" s="398">
        <v>39358</v>
      </c>
      <c r="E367" s="60">
        <v>8.25</v>
      </c>
      <c r="F367" s="56">
        <v>5.2258723008555377</v>
      </c>
    </row>
    <row r="368" spans="4:6" ht="15.75" x14ac:dyDescent="0.25">
      <c r="D368" s="398">
        <v>39359</v>
      </c>
      <c r="E368" s="60">
        <v>8.4</v>
      </c>
      <c r="F368" s="56">
        <v>5.0372996806131809</v>
      </c>
    </row>
    <row r="369" spans="4:6" ht="15.75" x14ac:dyDescent="0.25">
      <c r="D369" s="398">
        <v>39360</v>
      </c>
      <c r="E369" s="60">
        <v>8.4</v>
      </c>
      <c r="F369" s="56">
        <v>6.5418990046249768</v>
      </c>
    </row>
    <row r="370" spans="4:6" ht="15.75" x14ac:dyDescent="0.25">
      <c r="D370" s="398">
        <v>39363</v>
      </c>
      <c r="E370" s="60">
        <v>8.4</v>
      </c>
      <c r="F370" s="56">
        <v>6.9693101588461053</v>
      </c>
    </row>
    <row r="371" spans="4:6" ht="15.75" x14ac:dyDescent="0.25">
      <c r="D371" s="398">
        <v>39364</v>
      </c>
      <c r="E371" s="60">
        <v>8.0500000000000007</v>
      </c>
      <c r="F371" s="56">
        <v>7.3178137922666373</v>
      </c>
    </row>
    <row r="372" spans="4:6" ht="15.75" x14ac:dyDescent="0.25">
      <c r="D372" s="398">
        <v>39365</v>
      </c>
      <c r="E372" s="60">
        <v>8.0500000000000007</v>
      </c>
      <c r="F372" s="56">
        <v>6.6935865117649413</v>
      </c>
    </row>
    <row r="373" spans="4:6" ht="15.75" x14ac:dyDescent="0.25">
      <c r="D373" s="398">
        <v>39366</v>
      </c>
      <c r="E373" s="60">
        <v>8.0500000000000007</v>
      </c>
      <c r="F373" s="56">
        <v>7.067546971994604</v>
      </c>
    </row>
    <row r="374" spans="4:6" ht="15.75" x14ac:dyDescent="0.25">
      <c r="D374" s="398">
        <v>39367</v>
      </c>
      <c r="E374" s="60">
        <v>8.0500000000000007</v>
      </c>
      <c r="F374" s="56">
        <v>6.4855389081632087</v>
      </c>
    </row>
    <row r="375" spans="4:6" ht="15.75" x14ac:dyDescent="0.25">
      <c r="D375" s="398">
        <v>39370</v>
      </c>
      <c r="E375" s="60">
        <v>8.0500000000000007</v>
      </c>
      <c r="F375" s="56">
        <v>5.9746646176581102</v>
      </c>
    </row>
    <row r="376" spans="4:6" ht="15.75" x14ac:dyDescent="0.25">
      <c r="D376" s="398">
        <v>39371</v>
      </c>
      <c r="E376" s="60">
        <v>8.5</v>
      </c>
      <c r="F376" s="56">
        <v>5.5941185119092394</v>
      </c>
    </row>
    <row r="377" spans="4:6" ht="15.75" x14ac:dyDescent="0.25">
      <c r="D377" s="398">
        <v>39372</v>
      </c>
      <c r="E377" s="60">
        <v>8.1999999999999993</v>
      </c>
      <c r="F377" s="56">
        <v>5.9479531927796536</v>
      </c>
    </row>
    <row r="378" spans="4:6" ht="15.75" x14ac:dyDescent="0.25">
      <c r="D378" s="398">
        <v>39373</v>
      </c>
      <c r="E378" s="60">
        <v>8.1999999999999993</v>
      </c>
      <c r="F378" s="56">
        <v>5.5392602551194434</v>
      </c>
    </row>
    <row r="379" spans="4:6" ht="15.75" x14ac:dyDescent="0.25">
      <c r="D379" s="398">
        <v>39374</v>
      </c>
      <c r="E379" s="60">
        <v>8.1999999999999993</v>
      </c>
      <c r="F379" s="56">
        <v>5.2586684137870838</v>
      </c>
    </row>
    <row r="380" spans="4:6" ht="15.75" x14ac:dyDescent="0.25">
      <c r="D380" s="398">
        <v>39379</v>
      </c>
      <c r="E380" s="60">
        <v>8.25</v>
      </c>
      <c r="F380" s="56">
        <v>5.0175514757862549</v>
      </c>
    </row>
    <row r="381" spans="4:6" ht="15.75" x14ac:dyDescent="0.25">
      <c r="D381" s="398">
        <v>39380</v>
      </c>
      <c r="E381" s="60">
        <v>8.1</v>
      </c>
      <c r="F381" s="56">
        <v>4.9880428890432409</v>
      </c>
    </row>
    <row r="382" spans="4:6" ht="15.75" x14ac:dyDescent="0.25">
      <c r="D382" s="398">
        <v>39381</v>
      </c>
      <c r="E382" s="60">
        <v>8.1</v>
      </c>
      <c r="F382" s="56">
        <v>4.778240821201841</v>
      </c>
    </row>
    <row r="383" spans="4:6" ht="15.75" x14ac:dyDescent="0.25">
      <c r="D383" s="398">
        <v>39385</v>
      </c>
      <c r="E383" s="60">
        <v>8.1</v>
      </c>
      <c r="F383" s="56">
        <v>4.3938995048944385</v>
      </c>
    </row>
    <row r="384" spans="4:6" ht="15.75" x14ac:dyDescent="0.25">
      <c r="D384" s="398">
        <v>39386</v>
      </c>
      <c r="E384" s="60">
        <v>8.1</v>
      </c>
      <c r="F384" s="56">
        <v>4.2692803887693946</v>
      </c>
    </row>
    <row r="385" spans="4:6" ht="15.75" x14ac:dyDescent="0.25">
      <c r="D385" s="398">
        <v>39392</v>
      </c>
      <c r="E385" s="60">
        <v>7.8150000000000004</v>
      </c>
      <c r="F385" s="56">
        <v>6.2362908380435744</v>
      </c>
    </row>
    <row r="386" spans="4:6" ht="15.75" x14ac:dyDescent="0.25">
      <c r="D386" s="398">
        <v>39393</v>
      </c>
      <c r="E386" s="60">
        <v>7.82</v>
      </c>
      <c r="F386" s="56">
        <v>6.1361721207850533</v>
      </c>
    </row>
    <row r="387" spans="4:6" ht="15.75" x14ac:dyDescent="0.25">
      <c r="D387" s="398">
        <v>39394</v>
      </c>
      <c r="E387" s="60">
        <v>7.8</v>
      </c>
      <c r="F387" s="56">
        <v>6.1502180442349736</v>
      </c>
    </row>
    <row r="388" spans="4:6" ht="15.75" x14ac:dyDescent="0.25">
      <c r="D388" s="398">
        <v>39395</v>
      </c>
      <c r="E388" s="60">
        <v>7.8</v>
      </c>
      <c r="F388" s="56">
        <v>6.1795987201012332</v>
      </c>
    </row>
    <row r="389" spans="4:6" ht="15.75" x14ac:dyDescent="0.25">
      <c r="D389" s="398">
        <v>39398</v>
      </c>
      <c r="E389" s="60">
        <v>8.5</v>
      </c>
      <c r="F389" s="56">
        <v>6.2579329948858122</v>
      </c>
    </row>
    <row r="390" spans="4:6" ht="15.75" x14ac:dyDescent="0.25">
      <c r="D390" s="398">
        <v>39399</v>
      </c>
      <c r="E390" s="60">
        <v>8.48</v>
      </c>
      <c r="F390" s="56">
        <v>6.8750093976211746</v>
      </c>
    </row>
    <row r="391" spans="4:6" ht="15.75" x14ac:dyDescent="0.25">
      <c r="D391" s="398">
        <v>39400</v>
      </c>
      <c r="E391" s="60">
        <v>7.9649999999999999</v>
      </c>
      <c r="F391" s="56">
        <v>6.3161903826893964</v>
      </c>
    </row>
    <row r="392" spans="4:6" ht="15.75" x14ac:dyDescent="0.25">
      <c r="D392" s="398">
        <v>39401</v>
      </c>
      <c r="E392" s="60">
        <v>8</v>
      </c>
      <c r="F392" s="56">
        <v>6.0819226309672159</v>
      </c>
    </row>
    <row r="393" spans="4:6" ht="15.75" x14ac:dyDescent="0.25">
      <c r="D393" s="398">
        <v>39402</v>
      </c>
      <c r="E393" s="60">
        <v>8</v>
      </c>
      <c r="F393" s="56">
        <v>6.2765358226223862</v>
      </c>
    </row>
    <row r="394" spans="4:6" ht="15.75" x14ac:dyDescent="0.25">
      <c r="D394" s="398">
        <v>39405</v>
      </c>
      <c r="E394" s="60">
        <v>7.9</v>
      </c>
      <c r="F394" s="56">
        <v>5.9138862392274243</v>
      </c>
    </row>
    <row r="395" spans="4:6" ht="15.75" x14ac:dyDescent="0.25">
      <c r="D395" s="398">
        <v>39406</v>
      </c>
      <c r="E395" s="60">
        <v>7.9</v>
      </c>
      <c r="F395" s="56">
        <v>5.5018073130886282</v>
      </c>
    </row>
    <row r="396" spans="4:6" ht="15.75" x14ac:dyDescent="0.25">
      <c r="D396" s="398">
        <v>39407</v>
      </c>
      <c r="E396" s="60">
        <v>8.5</v>
      </c>
      <c r="F396" s="56">
        <v>5.8069096910565827</v>
      </c>
    </row>
    <row r="397" spans="4:6" ht="15.75" x14ac:dyDescent="0.25">
      <c r="D397" s="398">
        <v>39408</v>
      </c>
      <c r="E397" s="60">
        <v>8.5299999999999994</v>
      </c>
      <c r="F397" s="56">
        <v>5.9789921055964577</v>
      </c>
    </row>
    <row r="398" spans="4:6" ht="15.75" x14ac:dyDescent="0.25">
      <c r="D398" s="398">
        <v>39409</v>
      </c>
      <c r="E398" s="60">
        <v>8.9</v>
      </c>
      <c r="F398" s="56">
        <v>5.8162990087142168</v>
      </c>
    </row>
    <row r="399" spans="4:6" ht="15.75" x14ac:dyDescent="0.25">
      <c r="D399" s="398">
        <v>39412</v>
      </c>
      <c r="E399" s="60">
        <v>8.9</v>
      </c>
      <c r="F399" s="56">
        <v>5.5871281793639236</v>
      </c>
    </row>
    <row r="400" spans="4:6" ht="15.75" x14ac:dyDescent="0.25">
      <c r="D400" s="398">
        <v>39413</v>
      </c>
      <c r="E400" s="60">
        <v>9.1300000000000008</v>
      </c>
      <c r="F400" s="56">
        <v>5.4109307042607364</v>
      </c>
    </row>
    <row r="401" spans="4:6" ht="15.75" x14ac:dyDescent="0.25">
      <c r="D401" s="398">
        <v>39414</v>
      </c>
      <c r="E401" s="60">
        <v>8.73</v>
      </c>
      <c r="F401" s="56">
        <v>6.4805978672359723</v>
      </c>
    </row>
    <row r="402" spans="4:6" ht="15.75" x14ac:dyDescent="0.25">
      <c r="D402" s="398">
        <v>39415</v>
      </c>
      <c r="E402" s="60">
        <v>8.7100000000000009</v>
      </c>
      <c r="F402" s="56">
        <v>7.9610280119021075</v>
      </c>
    </row>
    <row r="403" spans="4:6" ht="15.75" x14ac:dyDescent="0.25">
      <c r="D403" s="398">
        <v>39416</v>
      </c>
      <c r="E403" s="60">
        <v>8.61</v>
      </c>
      <c r="F403" s="56">
        <v>8.8942170293724416</v>
      </c>
    </row>
    <row r="404" spans="4:6" ht="15.75" x14ac:dyDescent="0.25">
      <c r="D404" s="398">
        <v>39419</v>
      </c>
      <c r="E404" s="60">
        <v>8.6199999999999992</v>
      </c>
      <c r="F404" s="56">
        <v>8.3196077062341516</v>
      </c>
    </row>
    <row r="405" spans="4:6" ht="15.75" x14ac:dyDescent="0.25">
      <c r="D405" s="398">
        <v>39420</v>
      </c>
      <c r="E405" s="60">
        <v>8.15</v>
      </c>
      <c r="F405" s="56">
        <v>7.5233085648415292</v>
      </c>
    </row>
    <row r="406" spans="4:6" ht="15.75" x14ac:dyDescent="0.25">
      <c r="D406" s="398">
        <v>39421</v>
      </c>
      <c r="E406" s="60">
        <v>7.9</v>
      </c>
      <c r="F406" s="56">
        <v>6.904295022433848</v>
      </c>
    </row>
    <row r="407" spans="4:6" ht="15.75" x14ac:dyDescent="0.25">
      <c r="D407" s="398">
        <v>39422</v>
      </c>
      <c r="E407" s="60">
        <v>7.91</v>
      </c>
      <c r="F407" s="56">
        <v>6.4317833189466826</v>
      </c>
    </row>
    <row r="408" spans="4:6" ht="15.75" x14ac:dyDescent="0.25">
      <c r="D408" s="398">
        <v>39423</v>
      </c>
      <c r="E408" s="60">
        <v>7.5</v>
      </c>
      <c r="F408" s="56">
        <v>6.0217239087041552</v>
      </c>
    </row>
    <row r="409" spans="4:6" ht="15.75" x14ac:dyDescent="0.25">
      <c r="D409" s="398">
        <v>39426</v>
      </c>
      <c r="E409" s="60">
        <v>7.5</v>
      </c>
      <c r="F409" s="56">
        <v>5.5962433481068823</v>
      </c>
    </row>
    <row r="410" spans="4:6" ht="15.75" x14ac:dyDescent="0.25">
      <c r="D410" s="398">
        <v>39427</v>
      </c>
      <c r="E410" s="60">
        <v>7.52</v>
      </c>
      <c r="F410" s="56">
        <v>5.3966500416062342</v>
      </c>
    </row>
    <row r="411" spans="4:6" ht="15.75" x14ac:dyDescent="0.25">
      <c r="D411" s="398">
        <v>39428</v>
      </c>
      <c r="E411" s="60">
        <v>7</v>
      </c>
      <c r="F411" s="56">
        <v>5.0715057448101959</v>
      </c>
    </row>
    <row r="412" spans="4:6" ht="15.75" x14ac:dyDescent="0.25">
      <c r="D412" s="398">
        <v>39429</v>
      </c>
      <c r="E412" s="60">
        <v>7</v>
      </c>
      <c r="F412" s="56">
        <v>4.9732535335471191</v>
      </c>
    </row>
    <row r="413" spans="4:6" ht="15.75" x14ac:dyDescent="0.25">
      <c r="D413" s="398">
        <v>39430</v>
      </c>
      <c r="E413" s="60">
        <v>7.4</v>
      </c>
      <c r="F413" s="56">
        <v>4.7432414136993728</v>
      </c>
    </row>
    <row r="414" spans="4:6" ht="15.75" x14ac:dyDescent="0.25">
      <c r="D414" s="398">
        <v>39433</v>
      </c>
      <c r="E414" s="60">
        <v>7.66</v>
      </c>
      <c r="F414" s="56">
        <v>4.8581073491503162</v>
      </c>
    </row>
    <row r="415" spans="4:6" ht="15.75" x14ac:dyDescent="0.25">
      <c r="D415" s="398">
        <v>39434</v>
      </c>
      <c r="E415" s="60">
        <v>7.1</v>
      </c>
      <c r="F415" s="56">
        <v>6.8958228712237286</v>
      </c>
    </row>
    <row r="416" spans="4:6" ht="15.75" x14ac:dyDescent="0.25">
      <c r="D416" s="398">
        <v>39435</v>
      </c>
      <c r="E416" s="60">
        <v>7.1</v>
      </c>
      <c r="F416" s="56">
        <v>6.3906426432259131</v>
      </c>
    </row>
    <row r="417" spans="4:6" ht="15.75" x14ac:dyDescent="0.25">
      <c r="D417" s="398">
        <v>39436</v>
      </c>
      <c r="E417" s="60">
        <v>7.1</v>
      </c>
      <c r="F417" s="56">
        <v>5.9816282122982054</v>
      </c>
    </row>
    <row r="418" spans="4:6" ht="15.75" x14ac:dyDescent="0.25">
      <c r="D418" s="398">
        <v>39437</v>
      </c>
      <c r="E418" s="60">
        <v>7.09</v>
      </c>
      <c r="F418" s="56">
        <v>5.5610570946082927</v>
      </c>
    </row>
    <row r="419" spans="4:6" ht="15.75" x14ac:dyDescent="0.25">
      <c r="D419" s="398">
        <v>39444</v>
      </c>
      <c r="E419" s="60">
        <v>7.1</v>
      </c>
      <c r="F419" s="56">
        <v>5.0804018406164078</v>
      </c>
    </row>
    <row r="420" spans="4:6" ht="15.75" x14ac:dyDescent="0.25">
      <c r="D420" s="398">
        <v>39449</v>
      </c>
      <c r="E420" s="60">
        <v>7.3</v>
      </c>
      <c r="F420" s="56">
        <v>5.3034096549226533</v>
      </c>
    </row>
    <row r="421" spans="4:6" ht="15.75" x14ac:dyDescent="0.25">
      <c r="D421" s="398">
        <v>39450</v>
      </c>
      <c r="E421" s="60">
        <v>7.35</v>
      </c>
      <c r="F421" s="56">
        <v>5.115452767494908</v>
      </c>
    </row>
    <row r="422" spans="4:6" ht="15.75" x14ac:dyDescent="0.25">
      <c r="D422" s="398">
        <v>39451</v>
      </c>
      <c r="E422" s="60">
        <v>7.1</v>
      </c>
      <c r="F422" s="56">
        <v>4.9594362443238875</v>
      </c>
    </row>
    <row r="423" spans="4:6" ht="15.75" x14ac:dyDescent="0.25">
      <c r="D423" s="398">
        <v>39454</v>
      </c>
      <c r="E423" s="60">
        <v>7.6</v>
      </c>
      <c r="F423" s="56">
        <v>5.0903161431610462</v>
      </c>
    </row>
    <row r="424" spans="4:6" ht="15.75" x14ac:dyDescent="0.25">
      <c r="D424" s="398">
        <v>39455</v>
      </c>
      <c r="E424" s="60">
        <v>7.6</v>
      </c>
      <c r="F424" s="56">
        <v>5.0306756801765573</v>
      </c>
    </row>
    <row r="425" spans="4:6" ht="15.75" x14ac:dyDescent="0.25">
      <c r="D425" s="398">
        <v>39456</v>
      </c>
      <c r="E425" s="60">
        <v>7.3</v>
      </c>
      <c r="F425" s="56">
        <v>4.7766730811937421</v>
      </c>
    </row>
    <row r="426" spans="4:6" ht="15.75" x14ac:dyDescent="0.25">
      <c r="D426" s="398">
        <v>39457</v>
      </c>
      <c r="E426" s="60">
        <v>7.3</v>
      </c>
      <c r="F426" s="56">
        <v>4.5695963199145426</v>
      </c>
    </row>
    <row r="427" spans="4:6" ht="15.75" x14ac:dyDescent="0.25">
      <c r="D427" s="398">
        <v>39458</v>
      </c>
      <c r="E427" s="60">
        <v>7</v>
      </c>
      <c r="F427" s="56">
        <v>4.4004696100410836</v>
      </c>
    </row>
    <row r="428" spans="4:6" ht="15.75" x14ac:dyDescent="0.25">
      <c r="D428" s="398">
        <v>39461</v>
      </c>
      <c r="E428" s="60">
        <v>7</v>
      </c>
      <c r="F428" s="56">
        <v>4.7985519213361574</v>
      </c>
    </row>
    <row r="429" spans="4:6" ht="15.75" x14ac:dyDescent="0.25">
      <c r="D429" s="398">
        <v>39462</v>
      </c>
      <c r="E429" s="60">
        <v>6.9</v>
      </c>
      <c r="F429" s="56">
        <v>4.5947793699397605</v>
      </c>
    </row>
    <row r="430" spans="4:6" ht="15.75" x14ac:dyDescent="0.25">
      <c r="D430" s="398">
        <v>39463</v>
      </c>
      <c r="E430" s="60">
        <v>7</v>
      </c>
      <c r="F430" s="56">
        <v>4.416418428287944</v>
      </c>
    </row>
    <row r="431" spans="4:6" ht="15.75" x14ac:dyDescent="0.25">
      <c r="D431" s="398">
        <v>39464</v>
      </c>
      <c r="E431" s="60">
        <v>7.15</v>
      </c>
      <c r="F431" s="56">
        <v>5.8832262411543681</v>
      </c>
    </row>
    <row r="432" spans="4:6" ht="15.75" x14ac:dyDescent="0.25">
      <c r="D432" s="398">
        <v>39465</v>
      </c>
      <c r="E432" s="60">
        <v>7.05</v>
      </c>
      <c r="F432" s="56">
        <v>5.4794449847759923</v>
      </c>
    </row>
    <row r="433" spans="4:6" ht="15.75" x14ac:dyDescent="0.25">
      <c r="D433" s="398">
        <v>39468</v>
      </c>
      <c r="E433" s="60">
        <v>7.8250000000000002</v>
      </c>
      <c r="F433" s="56">
        <v>6.9120571165077127</v>
      </c>
    </row>
    <row r="434" spans="4:6" ht="15.75" x14ac:dyDescent="0.25">
      <c r="D434" s="398">
        <v>39469</v>
      </c>
      <c r="E434" s="60">
        <v>9</v>
      </c>
      <c r="F434" s="56">
        <v>7.1154535053098638</v>
      </c>
    </row>
    <row r="435" spans="4:6" ht="15.75" x14ac:dyDescent="0.25">
      <c r="D435" s="398">
        <v>39470</v>
      </c>
      <c r="E435" s="60">
        <v>8.7249999999999996</v>
      </c>
      <c r="F435" s="56">
        <v>8.3437758496627268</v>
      </c>
    </row>
    <row r="436" spans="4:6" ht="15.75" x14ac:dyDescent="0.25">
      <c r="D436" s="398">
        <v>39471</v>
      </c>
      <c r="E436" s="60">
        <v>8.5749999999999993</v>
      </c>
      <c r="F436" s="56">
        <v>9.4368704360835771</v>
      </c>
    </row>
    <row r="437" spans="4:6" ht="15.75" x14ac:dyDescent="0.25">
      <c r="D437" s="398">
        <v>39472</v>
      </c>
      <c r="E437" s="60">
        <v>8.3000000000000007</v>
      </c>
      <c r="F437" s="56">
        <v>8.4809323428806902</v>
      </c>
    </row>
    <row r="438" spans="4:6" ht="15.75" x14ac:dyDescent="0.25">
      <c r="D438" s="398">
        <v>39475</v>
      </c>
      <c r="E438" s="60">
        <v>8.3000000000000007</v>
      </c>
      <c r="F438" s="56">
        <v>8.060087124388879</v>
      </c>
    </row>
    <row r="439" spans="4:6" ht="15.75" x14ac:dyDescent="0.25">
      <c r="D439" s="398">
        <v>39476</v>
      </c>
      <c r="E439" s="60">
        <v>8.15</v>
      </c>
      <c r="F439" s="56">
        <v>8.5113962660966642</v>
      </c>
    </row>
    <row r="440" spans="4:6" ht="15.75" x14ac:dyDescent="0.25">
      <c r="D440" s="398">
        <v>39478</v>
      </c>
      <c r="E440" s="60">
        <v>8.1</v>
      </c>
      <c r="F440" s="56">
        <v>7.1301423298633644</v>
      </c>
    </row>
    <row r="441" spans="4:6" ht="15.75" x14ac:dyDescent="0.25">
      <c r="D441" s="398">
        <v>39479</v>
      </c>
      <c r="E441" s="60">
        <v>8.25</v>
      </c>
      <c r="F441" s="56">
        <v>7.6586019276350585</v>
      </c>
    </row>
    <row r="442" spans="4:6" ht="15.75" x14ac:dyDescent="0.25">
      <c r="D442" s="398">
        <v>39482</v>
      </c>
      <c r="E442" s="60">
        <v>8.25</v>
      </c>
      <c r="F442" s="56">
        <v>7.9878837081413279</v>
      </c>
    </row>
    <row r="443" spans="4:6" ht="15.75" x14ac:dyDescent="0.25">
      <c r="D443" s="398">
        <v>39483</v>
      </c>
      <c r="E443" s="60">
        <v>7.95</v>
      </c>
      <c r="F443" s="56">
        <v>8.3237057756152719</v>
      </c>
    </row>
    <row r="444" spans="4:6" ht="15.75" x14ac:dyDescent="0.25">
      <c r="D444" s="398">
        <v>39484</v>
      </c>
      <c r="E444" s="60">
        <v>8.1999999999999993</v>
      </c>
      <c r="F444" s="56">
        <v>8.1460077829472493</v>
      </c>
    </row>
    <row r="445" spans="4:6" ht="15.75" x14ac:dyDescent="0.25">
      <c r="D445" s="398">
        <v>39485</v>
      </c>
      <c r="E445" s="60">
        <v>10.5</v>
      </c>
      <c r="F445" s="56">
        <v>11.548825319189616</v>
      </c>
    </row>
    <row r="446" spans="4:6" ht="15.75" x14ac:dyDescent="0.25">
      <c r="D446" s="398">
        <v>39486</v>
      </c>
      <c r="E446" s="60">
        <v>10.5</v>
      </c>
      <c r="F446" s="56">
        <v>12.844602214740608</v>
      </c>
    </row>
    <row r="447" spans="4:6" ht="15.75" x14ac:dyDescent="0.25">
      <c r="D447" s="398">
        <v>39489</v>
      </c>
      <c r="E447" s="60">
        <v>11.1286</v>
      </c>
      <c r="F447" s="56">
        <v>12.325601724193655</v>
      </c>
    </row>
    <row r="448" spans="4:6" ht="15.75" x14ac:dyDescent="0.25">
      <c r="D448" s="398">
        <v>39490</v>
      </c>
      <c r="E448" s="60">
        <v>10.5</v>
      </c>
      <c r="F448" s="56">
        <v>11.015231824339457</v>
      </c>
    </row>
    <row r="449" spans="4:6" ht="15.75" x14ac:dyDescent="0.25">
      <c r="D449" s="398">
        <v>39491</v>
      </c>
      <c r="E449" s="60">
        <v>10.55</v>
      </c>
      <c r="F449" s="56">
        <v>10.906819011932109</v>
      </c>
    </row>
    <row r="450" spans="4:6" ht="15.75" x14ac:dyDescent="0.25">
      <c r="D450" s="398">
        <v>39492</v>
      </c>
      <c r="E450" s="60">
        <v>10.4</v>
      </c>
      <c r="F450" s="56">
        <v>10.380802472018889</v>
      </c>
    </row>
    <row r="451" spans="4:6" ht="15.75" x14ac:dyDescent="0.25">
      <c r="D451" s="398">
        <v>39493</v>
      </c>
      <c r="E451" s="60">
        <v>10.55</v>
      </c>
      <c r="F451" s="56">
        <v>10.095539274298634</v>
      </c>
    </row>
    <row r="452" spans="4:6" ht="15.75" x14ac:dyDescent="0.25">
      <c r="D452" s="398">
        <v>39496</v>
      </c>
      <c r="E452" s="60">
        <v>9.7249999999999996</v>
      </c>
      <c r="F452" s="56">
        <v>9.2946229622607675</v>
      </c>
    </row>
    <row r="453" spans="4:6" ht="15.75" x14ac:dyDescent="0.25">
      <c r="D453" s="398">
        <v>39497</v>
      </c>
      <c r="E453" s="60">
        <v>10.199999999999999</v>
      </c>
      <c r="F453" s="56">
        <v>8.5229928290702581</v>
      </c>
    </row>
    <row r="454" spans="4:6" ht="15.75" x14ac:dyDescent="0.25">
      <c r="D454" s="398">
        <v>39498</v>
      </c>
      <c r="E454" s="60">
        <v>9.75</v>
      </c>
      <c r="F454" s="56">
        <v>7.9573829467752697</v>
      </c>
    </row>
    <row r="455" spans="4:6" ht="15.75" x14ac:dyDescent="0.25">
      <c r="D455" s="398">
        <v>39503</v>
      </c>
      <c r="E455" s="60">
        <v>10.925000000000001</v>
      </c>
      <c r="F455" s="56">
        <v>8.5050030735825644</v>
      </c>
    </row>
    <row r="456" spans="4:6" ht="15.75" x14ac:dyDescent="0.25">
      <c r="D456" s="398">
        <v>39504</v>
      </c>
      <c r="E456" s="60">
        <v>11</v>
      </c>
      <c r="F456" s="56">
        <v>8.9461486432246975</v>
      </c>
    </row>
    <row r="457" spans="4:6" ht="15.75" x14ac:dyDescent="0.25">
      <c r="D457" s="398">
        <v>39505</v>
      </c>
      <c r="E457" s="60">
        <v>11</v>
      </c>
      <c r="F457" s="56">
        <v>13.185047411025394</v>
      </c>
    </row>
    <row r="458" spans="4:6" ht="15.75" x14ac:dyDescent="0.25">
      <c r="D458" s="398">
        <v>39506</v>
      </c>
      <c r="E458" s="60">
        <v>10.95</v>
      </c>
      <c r="F458" s="56">
        <v>13.425871698534074</v>
      </c>
    </row>
    <row r="459" spans="4:6" ht="15.75" x14ac:dyDescent="0.25">
      <c r="D459" s="398">
        <v>39507</v>
      </c>
      <c r="E459" s="60">
        <v>12.5</v>
      </c>
      <c r="F459" s="56">
        <v>12.380433861547498</v>
      </c>
    </row>
    <row r="460" spans="4:6" ht="15.75" x14ac:dyDescent="0.25">
      <c r="D460" s="398">
        <v>39510</v>
      </c>
      <c r="E460" s="60">
        <v>12.5</v>
      </c>
      <c r="F460" s="56">
        <v>14.8049447464747</v>
      </c>
    </row>
    <row r="461" spans="4:6" ht="15.75" x14ac:dyDescent="0.25">
      <c r="D461" s="398">
        <v>39511</v>
      </c>
      <c r="E461" s="60">
        <v>12.25</v>
      </c>
      <c r="F461" s="56">
        <v>14.366650938199987</v>
      </c>
    </row>
    <row r="462" spans="4:6" ht="15.75" x14ac:dyDescent="0.25">
      <c r="D462" s="398">
        <v>39512</v>
      </c>
      <c r="E462" s="60">
        <v>12</v>
      </c>
      <c r="F462" s="56">
        <v>13.585197330062966</v>
      </c>
    </row>
    <row r="463" spans="4:6" ht="15.75" x14ac:dyDescent="0.25">
      <c r="D463" s="398">
        <v>39513</v>
      </c>
      <c r="E463" s="60">
        <v>12.4</v>
      </c>
      <c r="F463" s="56">
        <v>12.397074966895095</v>
      </c>
    </row>
    <row r="464" spans="4:6" ht="15.75" x14ac:dyDescent="0.25">
      <c r="D464" s="398">
        <v>39514</v>
      </c>
      <c r="E464" s="60">
        <v>12.7</v>
      </c>
      <c r="F464" s="56">
        <v>11.296191058222488</v>
      </c>
    </row>
    <row r="465" spans="4:6" ht="15.75" x14ac:dyDescent="0.25">
      <c r="D465" s="398">
        <v>39517</v>
      </c>
      <c r="E465" s="60">
        <v>12</v>
      </c>
      <c r="F465" s="56">
        <v>13.345118430359813</v>
      </c>
    </row>
    <row r="466" spans="4:6" ht="15.75" x14ac:dyDescent="0.25">
      <c r="D466" s="398">
        <v>39518</v>
      </c>
      <c r="E466" s="60">
        <v>11.0022</v>
      </c>
      <c r="F466" s="56">
        <v>12.045837770108101</v>
      </c>
    </row>
    <row r="467" spans="4:6" ht="15.75" x14ac:dyDescent="0.25">
      <c r="D467" s="398">
        <v>39519</v>
      </c>
      <c r="E467" s="60">
        <v>10.15</v>
      </c>
      <c r="F467" s="56">
        <v>13.359122352619536</v>
      </c>
    </row>
    <row r="468" spans="4:6" ht="15.75" x14ac:dyDescent="0.25">
      <c r="D468" s="398">
        <v>39520</v>
      </c>
      <c r="E468" s="60">
        <v>11.25</v>
      </c>
      <c r="F468" s="56">
        <v>14.783847151979906</v>
      </c>
    </row>
    <row r="469" spans="4:6" ht="15.75" x14ac:dyDescent="0.25">
      <c r="D469" s="398">
        <v>39521</v>
      </c>
      <c r="E469" s="60">
        <v>11.25</v>
      </c>
      <c r="F469" s="56">
        <v>14.634829572301081</v>
      </c>
    </row>
    <row r="470" spans="4:6" ht="15.75" x14ac:dyDescent="0.25">
      <c r="D470" s="398">
        <v>39524</v>
      </c>
      <c r="E470" s="60">
        <v>12.577199999999999</v>
      </c>
      <c r="F470" s="56">
        <v>17.220879544936089</v>
      </c>
    </row>
    <row r="471" spans="4:6" ht="15.75" x14ac:dyDescent="0.25">
      <c r="D471" s="398">
        <v>39525</v>
      </c>
      <c r="E471" s="60">
        <v>12.5</v>
      </c>
      <c r="F471" s="56">
        <v>18.751438790635618</v>
      </c>
    </row>
    <row r="472" spans="4:6" ht="15.75" x14ac:dyDescent="0.25">
      <c r="D472" s="398">
        <v>39526</v>
      </c>
      <c r="E472" s="60">
        <v>12</v>
      </c>
      <c r="F472" s="56">
        <v>17.922234345939184</v>
      </c>
    </row>
    <row r="473" spans="4:6" ht="15.75" x14ac:dyDescent="0.25">
      <c r="D473" s="398">
        <v>39527</v>
      </c>
      <c r="E473" s="60">
        <v>12</v>
      </c>
      <c r="F473" s="56">
        <v>16.225091441326157</v>
      </c>
    </row>
    <row r="474" spans="4:6" ht="15.75" x14ac:dyDescent="0.25">
      <c r="D474" s="398">
        <v>39528</v>
      </c>
      <c r="E474" s="60">
        <v>12</v>
      </c>
      <c r="F474" s="56">
        <v>14.454703196146154</v>
      </c>
    </row>
    <row r="475" spans="4:6" ht="15.75" x14ac:dyDescent="0.25">
      <c r="D475" s="398">
        <v>39532</v>
      </c>
      <c r="E475" s="60">
        <v>10.8</v>
      </c>
      <c r="F475" s="56">
        <v>12.94737265595948</v>
      </c>
    </row>
    <row r="476" spans="4:6" ht="15.75" x14ac:dyDescent="0.25">
      <c r="D476" s="398">
        <v>39533</v>
      </c>
      <c r="E476" s="60">
        <v>10.8</v>
      </c>
      <c r="F476" s="56">
        <v>11.882564185869118</v>
      </c>
    </row>
    <row r="477" spans="4:6" ht="15.75" x14ac:dyDescent="0.25">
      <c r="D477" s="398">
        <v>39534</v>
      </c>
      <c r="E477" s="60">
        <v>10.625</v>
      </c>
      <c r="F477" s="56">
        <v>10.598985171732876</v>
      </c>
    </row>
    <row r="478" spans="4:6" ht="15.75" x14ac:dyDescent="0.25">
      <c r="D478" s="398">
        <v>39535</v>
      </c>
      <c r="E478" s="60">
        <v>10.6</v>
      </c>
      <c r="F478" s="56">
        <v>9.6180101868794594</v>
      </c>
    </row>
    <row r="479" spans="4:6" ht="15.75" x14ac:dyDescent="0.25">
      <c r="D479" s="398">
        <v>39538</v>
      </c>
      <c r="E479" s="60">
        <v>11.525</v>
      </c>
      <c r="F479" s="56">
        <v>8.9557625417777924</v>
      </c>
    </row>
    <row r="480" spans="4:6" ht="15.75" x14ac:dyDescent="0.25">
      <c r="D480" s="398">
        <v>39539</v>
      </c>
      <c r="E480" s="60">
        <v>11.525</v>
      </c>
      <c r="F480" s="56">
        <v>10.506086998593354</v>
      </c>
    </row>
    <row r="481" spans="4:6" ht="15.75" x14ac:dyDescent="0.25">
      <c r="D481" s="398">
        <v>39540</v>
      </c>
      <c r="E481" s="60">
        <v>10.8</v>
      </c>
      <c r="F481" s="56">
        <v>9.3993946469976688</v>
      </c>
    </row>
    <row r="482" spans="4:6" ht="15.75" x14ac:dyDescent="0.25">
      <c r="D482" s="398">
        <v>39541</v>
      </c>
      <c r="E482" s="60">
        <v>10.47</v>
      </c>
      <c r="F482" s="56">
        <v>9.5566574906204647</v>
      </c>
    </row>
    <row r="483" spans="4:6" ht="15.75" x14ac:dyDescent="0.25">
      <c r="D483" s="398">
        <v>39542</v>
      </c>
      <c r="E483" s="60">
        <v>10.26</v>
      </c>
      <c r="F483" s="56">
        <v>8.9641621274349426</v>
      </c>
    </row>
    <row r="484" spans="4:6" ht="15.75" x14ac:dyDescent="0.25">
      <c r="D484" s="398">
        <v>39546</v>
      </c>
      <c r="E484" s="60">
        <v>9.8149999999999995</v>
      </c>
      <c r="F484" s="56">
        <v>11.365241447081154</v>
      </c>
    </row>
    <row r="485" spans="4:6" ht="15.75" x14ac:dyDescent="0.25">
      <c r="D485" s="398">
        <v>39547</v>
      </c>
      <c r="E485" s="60">
        <v>9.7874999999999996</v>
      </c>
      <c r="F485" s="56">
        <v>10.311104107109653</v>
      </c>
    </row>
    <row r="486" spans="4:6" ht="15.75" x14ac:dyDescent="0.25">
      <c r="D486" s="398">
        <v>39548</v>
      </c>
      <c r="E486" s="60">
        <v>9.6549999999999994</v>
      </c>
      <c r="F486" s="56">
        <v>9.3528380689605832</v>
      </c>
    </row>
    <row r="487" spans="4:6" ht="15.75" x14ac:dyDescent="0.25">
      <c r="D487" s="398">
        <v>39549</v>
      </c>
      <c r="E487" s="60">
        <v>9.3650000000000002</v>
      </c>
      <c r="F487" s="56">
        <v>8.5264862113844142</v>
      </c>
    </row>
    <row r="488" spans="4:6" ht="15.75" x14ac:dyDescent="0.25">
      <c r="D488" s="398">
        <v>39552</v>
      </c>
      <c r="E488" s="60">
        <v>9.6</v>
      </c>
      <c r="F488" s="56">
        <v>9.6804212034254959</v>
      </c>
    </row>
    <row r="489" spans="4:6" ht="15.75" x14ac:dyDescent="0.25">
      <c r="D489" s="398">
        <v>39553</v>
      </c>
      <c r="E489" s="60">
        <v>9.5449999999999999</v>
      </c>
      <c r="F489" s="56">
        <v>8.9679276811320463</v>
      </c>
    </row>
    <row r="490" spans="4:6" ht="15.75" x14ac:dyDescent="0.25">
      <c r="D490" s="398">
        <v>39554</v>
      </c>
      <c r="E490" s="60">
        <v>9.8800000000000008</v>
      </c>
      <c r="F490" s="56">
        <v>8.1888832968652476</v>
      </c>
    </row>
    <row r="491" spans="4:6" ht="15.75" x14ac:dyDescent="0.25">
      <c r="D491" s="398">
        <v>39555</v>
      </c>
      <c r="E491" s="60">
        <v>9.9250000000000007</v>
      </c>
      <c r="F491" s="56">
        <v>7.896849273353082</v>
      </c>
    </row>
    <row r="492" spans="4:6" ht="15.75" x14ac:dyDescent="0.25">
      <c r="D492" s="398">
        <v>39556</v>
      </c>
      <c r="E492" s="60">
        <v>9.8650000000000002</v>
      </c>
      <c r="F492" s="56">
        <v>7.9958302148443572</v>
      </c>
    </row>
    <row r="493" spans="4:6" ht="15.75" x14ac:dyDescent="0.25">
      <c r="D493" s="398">
        <v>39559</v>
      </c>
      <c r="E493" s="60">
        <v>9.2575000000000003</v>
      </c>
      <c r="F493" s="56">
        <v>7.3203837597807819</v>
      </c>
    </row>
    <row r="494" spans="4:6" ht="15.75" x14ac:dyDescent="0.25">
      <c r="D494" s="398">
        <v>39560</v>
      </c>
      <c r="E494" s="60">
        <v>9.15</v>
      </c>
      <c r="F494" s="56">
        <v>7.3747017291713748</v>
      </c>
    </row>
    <row r="495" spans="4:6" ht="15.75" x14ac:dyDescent="0.25">
      <c r="D495" s="398">
        <v>39561</v>
      </c>
      <c r="E495" s="60">
        <v>8.8000000000000007</v>
      </c>
      <c r="F495" s="56">
        <v>6.8087972542697432</v>
      </c>
    </row>
    <row r="496" spans="4:6" ht="15.75" x14ac:dyDescent="0.25">
      <c r="D496" s="398">
        <v>39562</v>
      </c>
      <c r="E496" s="60">
        <v>8.8175000000000008</v>
      </c>
      <c r="F496" s="56">
        <v>7.2387949545003574</v>
      </c>
    </row>
    <row r="497" spans="4:6" ht="15.75" x14ac:dyDescent="0.25">
      <c r="D497" s="398">
        <v>39563</v>
      </c>
      <c r="E497" s="60">
        <v>9.1325000000000003</v>
      </c>
      <c r="F497" s="56">
        <v>7.5400377441877193</v>
      </c>
    </row>
    <row r="498" spans="4:6" ht="15.75" x14ac:dyDescent="0.25">
      <c r="D498" s="398">
        <v>39566</v>
      </c>
      <c r="E498" s="60">
        <v>9</v>
      </c>
      <c r="F498" s="56">
        <v>7.4882581072070558</v>
      </c>
    </row>
    <row r="499" spans="4:6" ht="15.75" x14ac:dyDescent="0.25">
      <c r="D499" s="398">
        <v>39567</v>
      </c>
      <c r="E499" s="60">
        <v>8.9824999999999999</v>
      </c>
      <c r="F499" s="56">
        <v>7.2026994246585625</v>
      </c>
    </row>
    <row r="500" spans="4:6" ht="15.75" x14ac:dyDescent="0.25">
      <c r="D500" s="398">
        <v>39568</v>
      </c>
      <c r="E500" s="60">
        <v>9.4700000000000006</v>
      </c>
      <c r="F500" s="56">
        <v>6.5748820125602458</v>
      </c>
    </row>
    <row r="501" spans="4:6" ht="15.75" x14ac:dyDescent="0.25">
      <c r="D501" s="398">
        <v>39569</v>
      </c>
      <c r="E501" s="60">
        <v>9.1125000000000007</v>
      </c>
      <c r="F501" s="56">
        <v>6.5748820125602458</v>
      </c>
    </row>
    <row r="502" spans="4:6" ht="15.75" x14ac:dyDescent="0.25">
      <c r="D502" s="398">
        <v>39570</v>
      </c>
      <c r="E502" s="60">
        <v>8.8949999999999996</v>
      </c>
      <c r="F502" s="56">
        <v>6.5748820125602458</v>
      </c>
    </row>
    <row r="503" spans="4:6" ht="15.75" x14ac:dyDescent="0.25">
      <c r="D503" s="398">
        <v>39573</v>
      </c>
      <c r="E503" s="60">
        <v>8.75</v>
      </c>
      <c r="F503" s="56">
        <v>6.6413331349037428</v>
      </c>
    </row>
    <row r="504" spans="4:6" ht="15.75" x14ac:dyDescent="0.25">
      <c r="D504" s="398">
        <v>39576</v>
      </c>
      <c r="E504" s="60">
        <v>8.5500000000000007</v>
      </c>
      <c r="F504" s="56">
        <v>6.0707319258408257</v>
      </c>
    </row>
    <row r="505" spans="4:6" ht="15.75" x14ac:dyDescent="0.25">
      <c r="D505" s="398">
        <v>39577</v>
      </c>
      <c r="E505" s="60">
        <v>8.41</v>
      </c>
      <c r="F505" s="56">
        <v>5.7904320175117689</v>
      </c>
    </row>
    <row r="506" spans="4:6" ht="15.75" x14ac:dyDescent="0.25">
      <c r="D506" s="398">
        <v>39580</v>
      </c>
      <c r="E506" s="60">
        <v>8.2074999999999996</v>
      </c>
      <c r="F506" s="56">
        <v>5.7904320175117689</v>
      </c>
    </row>
    <row r="507" spans="4:6" ht="15.75" x14ac:dyDescent="0.25">
      <c r="D507" s="398">
        <v>39581</v>
      </c>
      <c r="E507" s="60">
        <v>8.1349999999999998</v>
      </c>
      <c r="F507" s="56">
        <v>5.6086454637278651</v>
      </c>
    </row>
    <row r="508" spans="4:6" ht="15.75" x14ac:dyDescent="0.25">
      <c r="D508" s="398">
        <v>39582</v>
      </c>
      <c r="E508" s="60">
        <v>8.23</v>
      </c>
      <c r="F508" s="56">
        <v>9.1565111098472709</v>
      </c>
    </row>
    <row r="509" spans="4:6" ht="15.75" x14ac:dyDescent="0.25">
      <c r="D509" s="398">
        <v>39583</v>
      </c>
      <c r="E509" s="60">
        <v>8.2449999999999992</v>
      </c>
      <c r="F509" s="56">
        <v>8.3747320433002912</v>
      </c>
    </row>
    <row r="510" spans="4:6" ht="15.75" x14ac:dyDescent="0.25">
      <c r="D510" s="398">
        <v>39584</v>
      </c>
      <c r="E510" s="60">
        <v>8.1824999999999992</v>
      </c>
      <c r="F510" s="56">
        <v>7.8791712234541107</v>
      </c>
    </row>
    <row r="511" spans="4:6" ht="15.75" x14ac:dyDescent="0.25">
      <c r="D511" s="398">
        <v>39587</v>
      </c>
      <c r="E511" s="60">
        <v>8.125</v>
      </c>
      <c r="F511" s="56">
        <v>8.4124259446106748</v>
      </c>
    </row>
    <row r="512" spans="4:6" ht="15.75" x14ac:dyDescent="0.25">
      <c r="D512" s="398">
        <v>39588</v>
      </c>
      <c r="E512" s="60">
        <v>8.1950000000000003</v>
      </c>
      <c r="F512" s="56">
        <v>8.6877220880442998</v>
      </c>
    </row>
    <row r="513" spans="4:6" ht="15.75" x14ac:dyDescent="0.25">
      <c r="D513" s="398">
        <v>39589</v>
      </c>
      <c r="E513" s="60">
        <v>9.0050000000000008</v>
      </c>
      <c r="F513" s="56">
        <v>8.3379885010964188</v>
      </c>
    </row>
    <row r="514" spans="4:6" ht="15.75" x14ac:dyDescent="0.25">
      <c r="D514" s="398">
        <v>39590</v>
      </c>
      <c r="E514" s="60">
        <v>9.125</v>
      </c>
      <c r="F514" s="56">
        <v>10.614102677817886</v>
      </c>
    </row>
    <row r="515" spans="4:6" ht="15.75" x14ac:dyDescent="0.25">
      <c r="D515" s="398">
        <v>39591</v>
      </c>
      <c r="E515" s="60">
        <v>9.0549999999999997</v>
      </c>
      <c r="F515" s="56">
        <v>9.77220327923472</v>
      </c>
    </row>
    <row r="516" spans="4:6" ht="15.75" x14ac:dyDescent="0.25">
      <c r="D516" s="398">
        <v>39594</v>
      </c>
      <c r="E516" s="60">
        <v>8.7249999999999996</v>
      </c>
      <c r="F516" s="56">
        <v>9.0981918950409799</v>
      </c>
    </row>
    <row r="517" spans="4:6" ht="15.75" x14ac:dyDescent="0.25">
      <c r="D517" s="398">
        <v>39595</v>
      </c>
      <c r="E517" s="60">
        <v>8.8450000000000006</v>
      </c>
      <c r="F517" s="56">
        <v>9.3841711288430592</v>
      </c>
    </row>
    <row r="518" spans="4:6" ht="15.75" x14ac:dyDescent="0.25">
      <c r="D518" s="398">
        <v>39596</v>
      </c>
      <c r="E518" s="60">
        <v>8.8149999999999995</v>
      </c>
      <c r="F518" s="56">
        <v>8.4448164720776795</v>
      </c>
    </row>
    <row r="519" spans="4:6" ht="15.75" x14ac:dyDescent="0.25">
      <c r="D519" s="398">
        <v>39597</v>
      </c>
      <c r="E519" s="60">
        <v>9.1</v>
      </c>
      <c r="F519" s="56">
        <v>7.6310345813099802</v>
      </c>
    </row>
    <row r="520" spans="4:6" ht="15.75" x14ac:dyDescent="0.25">
      <c r="D520" s="398">
        <v>39598</v>
      </c>
      <c r="E520" s="60">
        <v>9.2274999999999991</v>
      </c>
      <c r="F520" s="56">
        <v>10.75592451791346</v>
      </c>
    </row>
    <row r="521" spans="4:6" ht="15.75" x14ac:dyDescent="0.25">
      <c r="D521" s="398">
        <v>39601</v>
      </c>
      <c r="E521" s="60">
        <v>9.4725000000000001</v>
      </c>
      <c r="F521" s="56">
        <v>9.641951887670114</v>
      </c>
    </row>
    <row r="522" spans="4:6" ht="15.75" x14ac:dyDescent="0.25">
      <c r="D522" s="398">
        <v>39602</v>
      </c>
      <c r="E522" s="60">
        <v>9.6475000000000009</v>
      </c>
      <c r="F522" s="56">
        <v>8.9387151001806817</v>
      </c>
    </row>
    <row r="523" spans="4:6" ht="15.75" x14ac:dyDescent="0.25">
      <c r="D523" s="398">
        <v>39603</v>
      </c>
      <c r="E523" s="60">
        <v>9.7850000000000001</v>
      </c>
      <c r="F523" s="56">
        <v>8.0935986098271719</v>
      </c>
    </row>
    <row r="524" spans="4:6" ht="15.75" x14ac:dyDescent="0.25">
      <c r="D524" s="398">
        <v>39604</v>
      </c>
      <c r="E524" s="60">
        <v>9.86</v>
      </c>
      <c r="F524" s="56">
        <v>7.3514087985052692</v>
      </c>
    </row>
    <row r="525" spans="4:6" ht="15.75" x14ac:dyDescent="0.25">
      <c r="D525" s="398">
        <v>39605</v>
      </c>
      <c r="E525" s="60">
        <v>10.41</v>
      </c>
      <c r="F525" s="56">
        <v>6.8180027667196326</v>
      </c>
    </row>
    <row r="526" spans="4:6" ht="15.75" x14ac:dyDescent="0.25">
      <c r="D526" s="398">
        <v>39608</v>
      </c>
      <c r="E526" s="60">
        <v>10.845000000000001</v>
      </c>
      <c r="F526" s="56">
        <v>11.963246134559443</v>
      </c>
    </row>
    <row r="527" spans="4:6" ht="15.75" x14ac:dyDescent="0.25">
      <c r="D527" s="398">
        <v>39609</v>
      </c>
      <c r="E527" s="60">
        <v>10.83</v>
      </c>
      <c r="F527" s="56">
        <v>12.859861010424128</v>
      </c>
    </row>
    <row r="528" spans="4:6" ht="15.75" x14ac:dyDescent="0.25">
      <c r="D528" s="398">
        <v>39611</v>
      </c>
      <c r="E528" s="60">
        <v>10.675000000000001</v>
      </c>
      <c r="F528" s="56">
        <v>10.249133496361976</v>
      </c>
    </row>
    <row r="529" spans="4:6" ht="15.75" x14ac:dyDescent="0.25">
      <c r="D529" s="398">
        <v>39612</v>
      </c>
      <c r="E529" s="60">
        <v>10.324999999999999</v>
      </c>
      <c r="F529" s="56">
        <v>9.2121165521707944</v>
      </c>
    </row>
    <row r="530" spans="4:6" ht="15.75" x14ac:dyDescent="0.25">
      <c r="D530" s="398">
        <v>39615</v>
      </c>
      <c r="E530" s="60">
        <v>10.015000000000001</v>
      </c>
      <c r="F530" s="56">
        <v>8.2909408857648383</v>
      </c>
    </row>
    <row r="531" spans="4:6" ht="15.75" x14ac:dyDescent="0.25">
      <c r="D531" s="398">
        <v>39616</v>
      </c>
      <c r="E531" s="60">
        <v>9.875</v>
      </c>
      <c r="F531" s="56">
        <v>7.5091479503145022</v>
      </c>
    </row>
    <row r="532" spans="4:6" ht="15.75" x14ac:dyDescent="0.25">
      <c r="D532" s="398">
        <v>39617</v>
      </c>
      <c r="E532" s="60">
        <v>9.68</v>
      </c>
      <c r="F532" s="56">
        <v>6.9204776261985801</v>
      </c>
    </row>
    <row r="533" spans="4:6" ht="15.75" x14ac:dyDescent="0.25">
      <c r="D533" s="398">
        <v>39618</v>
      </c>
      <c r="E533" s="60">
        <v>9.98</v>
      </c>
      <c r="F533" s="56">
        <v>10.324880337113845</v>
      </c>
    </row>
    <row r="534" spans="4:6" ht="15.75" x14ac:dyDescent="0.25">
      <c r="D534" s="398">
        <v>39619</v>
      </c>
      <c r="E534" s="60">
        <v>10.725</v>
      </c>
      <c r="F534" s="56">
        <v>10.718539602030813</v>
      </c>
    </row>
    <row r="535" spans="4:6" ht="15.75" x14ac:dyDescent="0.25">
      <c r="D535" s="398">
        <v>39622</v>
      </c>
      <c r="E535" s="60">
        <v>10.47</v>
      </c>
      <c r="F535" s="56">
        <v>12.510179110943341</v>
      </c>
    </row>
    <row r="536" spans="4:6" ht="15.75" x14ac:dyDescent="0.25">
      <c r="D536" s="398">
        <v>39623</v>
      </c>
      <c r="E536" s="60">
        <v>10.64</v>
      </c>
      <c r="F536" s="56">
        <v>11.660730216934011</v>
      </c>
    </row>
    <row r="537" spans="4:6" ht="15.75" x14ac:dyDescent="0.25">
      <c r="D537" s="398">
        <v>39624</v>
      </c>
      <c r="E537" s="60">
        <v>10.38</v>
      </c>
      <c r="F537" s="56">
        <v>10.459944933553773</v>
      </c>
    </row>
    <row r="538" spans="4:6" ht="15.75" x14ac:dyDescent="0.25">
      <c r="D538" s="398">
        <v>39625</v>
      </c>
      <c r="E538" s="60">
        <v>10.717499999999999</v>
      </c>
      <c r="F538" s="56">
        <v>10.029405630833134</v>
      </c>
    </row>
    <row r="539" spans="4:6" ht="15.75" x14ac:dyDescent="0.25">
      <c r="D539" s="398">
        <v>39626</v>
      </c>
      <c r="E539" s="60">
        <v>10.6975</v>
      </c>
      <c r="F539" s="56">
        <v>10.023007893682571</v>
      </c>
    </row>
    <row r="540" spans="4:6" ht="15.75" x14ac:dyDescent="0.25">
      <c r="D540" s="398">
        <v>39629</v>
      </c>
      <c r="E540" s="60">
        <v>10.59</v>
      </c>
      <c r="F540" s="56">
        <v>12.943524021547089</v>
      </c>
    </row>
    <row r="541" spans="4:6" ht="15.75" x14ac:dyDescent="0.25">
      <c r="D541" s="398">
        <v>39630</v>
      </c>
      <c r="E541" s="60">
        <v>10.2925</v>
      </c>
      <c r="F541" s="56">
        <v>12.917324400287354</v>
      </c>
    </row>
    <row r="542" spans="4:6" ht="15.75" x14ac:dyDescent="0.25">
      <c r="D542" s="398">
        <v>39632</v>
      </c>
      <c r="E542" s="60">
        <v>10.2775</v>
      </c>
      <c r="F542" s="56">
        <v>11.344000130545572</v>
      </c>
    </row>
    <row r="543" spans="4:6" ht="15.75" x14ac:dyDescent="0.25">
      <c r="D543" s="398">
        <v>39633</v>
      </c>
      <c r="E543" s="60">
        <v>10.362500000000001</v>
      </c>
      <c r="F543" s="56">
        <v>10.132945391578703</v>
      </c>
    </row>
    <row r="544" spans="4:6" ht="15.75" x14ac:dyDescent="0.25">
      <c r="D544" s="398">
        <v>39636</v>
      </c>
      <c r="E544" s="60">
        <v>10.225</v>
      </c>
      <c r="F544" s="56">
        <v>12.239349490741064</v>
      </c>
    </row>
    <row r="545" spans="4:6" ht="15.75" x14ac:dyDescent="0.25">
      <c r="D545" s="398">
        <v>39637</v>
      </c>
      <c r="E545" s="60">
        <v>10.452500000000001</v>
      </c>
      <c r="F545" s="56">
        <v>10.898879495209393</v>
      </c>
    </row>
    <row r="546" spans="4:6" ht="15.75" x14ac:dyDescent="0.25">
      <c r="D546" s="398">
        <v>39638</v>
      </c>
      <c r="E546" s="60">
        <v>10.4725</v>
      </c>
      <c r="F546" s="56">
        <v>10.174841693373645</v>
      </c>
    </row>
    <row r="547" spans="4:6" ht="15.75" x14ac:dyDescent="0.25">
      <c r="D547" s="398">
        <v>39639</v>
      </c>
      <c r="E547" s="60">
        <v>10.512499999999999</v>
      </c>
      <c r="F547" s="56">
        <v>10.649799113209777</v>
      </c>
    </row>
    <row r="548" spans="4:6" ht="15.75" x14ac:dyDescent="0.25">
      <c r="D548" s="398">
        <v>39640</v>
      </c>
      <c r="E548" s="60">
        <v>10.692500000000001</v>
      </c>
      <c r="F548" s="56">
        <v>9.5222955355957577</v>
      </c>
    </row>
    <row r="549" spans="4:6" ht="15.75" x14ac:dyDescent="0.25">
      <c r="D549" s="398">
        <v>39644</v>
      </c>
      <c r="E549" s="60">
        <v>10.48</v>
      </c>
      <c r="F549" s="56">
        <v>8.2668029482934173</v>
      </c>
    </row>
    <row r="550" spans="4:6" ht="15.75" x14ac:dyDescent="0.25">
      <c r="D550" s="398">
        <v>39645</v>
      </c>
      <c r="E550" s="60">
        <v>10.717499999999999</v>
      </c>
      <c r="F550" s="56">
        <v>8.2059400801855915</v>
      </c>
    </row>
    <row r="551" spans="4:6" ht="15.75" x14ac:dyDescent="0.25">
      <c r="D551" s="398">
        <v>39646</v>
      </c>
      <c r="E551" s="60">
        <v>10.645</v>
      </c>
      <c r="F551" s="56">
        <v>8.8232724643265605</v>
      </c>
    </row>
    <row r="552" spans="4:6" ht="15.75" x14ac:dyDescent="0.25">
      <c r="D552" s="398">
        <v>39647</v>
      </c>
      <c r="E552" s="60">
        <v>10.6425</v>
      </c>
      <c r="F552" s="56">
        <v>9.6875761881599196</v>
      </c>
    </row>
    <row r="553" spans="4:6" ht="15.75" x14ac:dyDescent="0.25">
      <c r="D553" s="398">
        <v>39650</v>
      </c>
      <c r="E553" s="60">
        <v>10.615</v>
      </c>
      <c r="F553" s="56">
        <v>10.74702440960322</v>
      </c>
    </row>
    <row r="554" spans="4:6" ht="15.75" x14ac:dyDescent="0.25">
      <c r="D554" s="398">
        <v>39651</v>
      </c>
      <c r="E554" s="60">
        <v>10.645</v>
      </c>
      <c r="F554" s="56">
        <v>9.6669608409854373</v>
      </c>
    </row>
    <row r="555" spans="4:6" ht="15.75" x14ac:dyDescent="0.25">
      <c r="D555" s="398">
        <v>39652</v>
      </c>
      <c r="E555" s="60">
        <v>11.285</v>
      </c>
      <c r="F555" s="56">
        <v>8.6763603339729922</v>
      </c>
    </row>
    <row r="556" spans="4:6" ht="15.75" x14ac:dyDescent="0.25">
      <c r="D556" s="398">
        <v>39653</v>
      </c>
      <c r="E556" s="60">
        <v>10.987500000000001</v>
      </c>
      <c r="F556" s="56">
        <v>11.858056026578586</v>
      </c>
    </row>
    <row r="557" spans="4:6" ht="15.75" x14ac:dyDescent="0.25">
      <c r="D557" s="398">
        <v>39654</v>
      </c>
      <c r="E557" s="60">
        <v>10.9</v>
      </c>
      <c r="F557" s="56">
        <v>10.605645609946187</v>
      </c>
    </row>
    <row r="558" spans="4:6" ht="15.75" x14ac:dyDescent="0.25">
      <c r="D558" s="398">
        <v>39657</v>
      </c>
      <c r="E558" s="60">
        <v>10.657500000000001</v>
      </c>
      <c r="F558" s="56">
        <v>10.937153172453167</v>
      </c>
    </row>
    <row r="559" spans="4:6" ht="15.75" x14ac:dyDescent="0.25">
      <c r="D559" s="398">
        <v>39658</v>
      </c>
      <c r="E559" s="60">
        <v>10.305</v>
      </c>
      <c r="F559" s="56">
        <v>9.930933415670701</v>
      </c>
    </row>
    <row r="560" spans="4:6" ht="15.75" x14ac:dyDescent="0.25">
      <c r="D560" s="398">
        <v>39659</v>
      </c>
      <c r="E560" s="60">
        <v>10.1075</v>
      </c>
      <c r="F560" s="56">
        <v>8.9150664924995482</v>
      </c>
    </row>
    <row r="561" spans="4:6" ht="15.75" x14ac:dyDescent="0.25">
      <c r="D561" s="398">
        <v>39660</v>
      </c>
      <c r="E561" s="60">
        <v>10.047499999999999</v>
      </c>
      <c r="F561" s="56">
        <v>8.5042422763104586</v>
      </c>
    </row>
    <row r="562" spans="4:6" ht="15.75" x14ac:dyDescent="0.25">
      <c r="D562" s="398">
        <v>39661</v>
      </c>
      <c r="E562" s="60">
        <v>10.2925</v>
      </c>
      <c r="F562" s="56">
        <v>8.0642362432598702</v>
      </c>
    </row>
    <row r="563" spans="4:6" ht="15.75" x14ac:dyDescent="0.25">
      <c r="D563" s="398">
        <v>39664</v>
      </c>
      <c r="E563" s="60">
        <v>10.17</v>
      </c>
      <c r="F563" s="56">
        <v>9.9652213235473166</v>
      </c>
    </row>
    <row r="564" spans="4:6" ht="15.75" x14ac:dyDescent="0.25">
      <c r="D564" s="398">
        <v>39665</v>
      </c>
      <c r="E564" s="60">
        <v>10.3725</v>
      </c>
      <c r="F564" s="56">
        <v>8.9459215778082815</v>
      </c>
    </row>
    <row r="565" spans="4:6" ht="15.75" x14ac:dyDescent="0.25">
      <c r="D565" s="398">
        <v>39666</v>
      </c>
      <c r="E565" s="60">
        <v>10.185</v>
      </c>
      <c r="F565" s="56">
        <v>10.025461351778832</v>
      </c>
    </row>
    <row r="566" spans="4:6" ht="15.75" x14ac:dyDescent="0.25">
      <c r="D566" s="398">
        <v>39667</v>
      </c>
      <c r="E566" s="60">
        <v>10.077500000000001</v>
      </c>
      <c r="F566" s="56">
        <v>9.6059523620760743</v>
      </c>
    </row>
    <row r="567" spans="4:6" ht="15.75" x14ac:dyDescent="0.25">
      <c r="D567" s="398">
        <v>39668</v>
      </c>
      <c r="E567" s="60">
        <v>10.37</v>
      </c>
      <c r="F567" s="56">
        <v>9.2047600975260888</v>
      </c>
    </row>
    <row r="568" spans="4:6" ht="15.75" x14ac:dyDescent="0.25">
      <c r="D568" s="398">
        <v>39671</v>
      </c>
      <c r="E568" s="60">
        <v>10.387499999999999</v>
      </c>
      <c r="F568" s="56">
        <v>8.4264203188898676</v>
      </c>
    </row>
    <row r="569" spans="4:6" ht="15.75" x14ac:dyDescent="0.25">
      <c r="D569" s="398">
        <v>39672</v>
      </c>
      <c r="E569" s="60">
        <v>10.327500000000001</v>
      </c>
      <c r="F569" s="56">
        <v>7.6782819066126304</v>
      </c>
    </row>
    <row r="570" spans="4:6" ht="15.75" x14ac:dyDescent="0.25">
      <c r="D570" s="398">
        <v>39673</v>
      </c>
      <c r="E570" s="60">
        <v>10.28</v>
      </c>
      <c r="F570" s="56">
        <v>8.6704945428942128</v>
      </c>
    </row>
    <row r="571" spans="4:6" ht="15.75" x14ac:dyDescent="0.25">
      <c r="D571" s="398">
        <v>39674</v>
      </c>
      <c r="E571" s="60">
        <v>10.157500000000001</v>
      </c>
      <c r="F571" s="56">
        <v>9.2985113523074787</v>
      </c>
    </row>
    <row r="572" spans="4:6" ht="15.75" x14ac:dyDescent="0.25">
      <c r="D572" s="398">
        <v>39675</v>
      </c>
      <c r="E572" s="60">
        <v>10.547499999999999</v>
      </c>
      <c r="F572" s="56">
        <v>9.076606860651685</v>
      </c>
    </row>
    <row r="573" spans="4:6" ht="15.75" x14ac:dyDescent="0.25">
      <c r="D573" s="398">
        <v>39678</v>
      </c>
      <c r="E573" s="60">
        <v>10.3925</v>
      </c>
      <c r="F573" s="56">
        <v>10.021019386146499</v>
      </c>
    </row>
    <row r="574" spans="4:6" ht="15.75" x14ac:dyDescent="0.25">
      <c r="D574" s="398">
        <v>39681</v>
      </c>
      <c r="E574" s="60">
        <v>10.227499999999999</v>
      </c>
      <c r="F574" s="56">
        <v>9.4449129423369875</v>
      </c>
    </row>
    <row r="575" spans="4:6" ht="15.75" x14ac:dyDescent="0.25">
      <c r="D575" s="398">
        <v>39682</v>
      </c>
      <c r="E575" s="60">
        <v>10.0725</v>
      </c>
      <c r="F575" s="56">
        <v>12.825785335762264</v>
      </c>
    </row>
    <row r="576" spans="4:6" ht="15.75" x14ac:dyDescent="0.25">
      <c r="D576" s="398">
        <v>39685</v>
      </c>
      <c r="E576" s="60">
        <v>10.050000000000001</v>
      </c>
      <c r="F576" s="56">
        <v>11.453683641662534</v>
      </c>
    </row>
    <row r="577" spans="4:6" ht="15.75" x14ac:dyDescent="0.25">
      <c r="D577" s="398">
        <v>39686</v>
      </c>
      <c r="E577" s="60">
        <v>10.1525</v>
      </c>
      <c r="F577" s="56">
        <v>10.2490500470564</v>
      </c>
    </row>
    <row r="578" spans="4:6" ht="15.75" x14ac:dyDescent="0.25">
      <c r="D578" s="398">
        <v>39687</v>
      </c>
      <c r="E578" s="60">
        <v>10.335000000000001</v>
      </c>
      <c r="F578" s="56">
        <v>9.1989381497763087</v>
      </c>
    </row>
    <row r="579" spans="4:6" ht="15.75" x14ac:dyDescent="0.25">
      <c r="D579" s="398">
        <v>39688</v>
      </c>
      <c r="E579" s="60">
        <v>10.425000000000001</v>
      </c>
      <c r="F579" s="56">
        <v>8.9382169595528502</v>
      </c>
    </row>
    <row r="580" spans="4:6" ht="15.75" x14ac:dyDescent="0.25">
      <c r="D580" s="398">
        <v>39689</v>
      </c>
      <c r="E580" s="60">
        <v>10.2775</v>
      </c>
      <c r="F580" s="56">
        <v>10.056085662310812</v>
      </c>
    </row>
    <row r="581" spans="4:6" ht="15.75" x14ac:dyDescent="0.25">
      <c r="D581" s="398">
        <v>39692</v>
      </c>
      <c r="E581" s="60">
        <v>10.35</v>
      </c>
      <c r="F581" s="56">
        <v>9.1866667140455434</v>
      </c>
    </row>
    <row r="582" spans="4:6" ht="15.75" x14ac:dyDescent="0.25">
      <c r="D582" s="398">
        <v>39694</v>
      </c>
      <c r="E582" s="60">
        <v>10.515000000000001</v>
      </c>
      <c r="F582" s="56">
        <v>8.3667610873264326</v>
      </c>
    </row>
    <row r="583" spans="4:6" ht="15.75" x14ac:dyDescent="0.25">
      <c r="D583" s="398">
        <v>39695</v>
      </c>
      <c r="E583" s="60">
        <v>10.682499999999999</v>
      </c>
      <c r="F583" s="56">
        <v>7.5965675428061274</v>
      </c>
    </row>
    <row r="584" spans="4:6" ht="15.75" x14ac:dyDescent="0.25">
      <c r="D584" s="398">
        <v>39696</v>
      </c>
      <c r="E584" s="60">
        <v>10.98</v>
      </c>
      <c r="F584" s="56">
        <v>6.9080428866346963</v>
      </c>
    </row>
    <row r="585" spans="4:6" ht="15.75" x14ac:dyDescent="0.25">
      <c r="D585" s="398">
        <v>39699</v>
      </c>
      <c r="E585" s="60">
        <v>11.045</v>
      </c>
      <c r="F585" s="56">
        <v>11.662434938897825</v>
      </c>
    </row>
    <row r="586" spans="4:6" ht="15.75" x14ac:dyDescent="0.25">
      <c r="D586" s="398">
        <v>39700</v>
      </c>
      <c r="E586" s="60">
        <v>10.897500000000001</v>
      </c>
      <c r="F586" s="56">
        <v>10.450338358507532</v>
      </c>
    </row>
    <row r="587" spans="4:6" ht="15.75" x14ac:dyDescent="0.25">
      <c r="D587" s="398">
        <v>39701</v>
      </c>
      <c r="E587" s="60">
        <v>10.95</v>
      </c>
      <c r="F587" s="56">
        <v>11.133000018697837</v>
      </c>
    </row>
    <row r="588" spans="4:6" ht="15.75" x14ac:dyDescent="0.25">
      <c r="D588" s="398">
        <v>39702</v>
      </c>
      <c r="E588" s="60">
        <v>10.8925</v>
      </c>
      <c r="F588" s="56">
        <v>10.273793561735051</v>
      </c>
    </row>
    <row r="589" spans="4:6" ht="15.75" x14ac:dyDescent="0.25">
      <c r="D589" s="398">
        <v>39703</v>
      </c>
      <c r="E589" s="60">
        <v>10.682499999999999</v>
      </c>
      <c r="F589" s="56">
        <v>9.219118730791191</v>
      </c>
    </row>
    <row r="590" spans="4:6" ht="15.75" x14ac:dyDescent="0.25">
      <c r="D590" s="398">
        <v>39706</v>
      </c>
      <c r="E590" s="60">
        <v>11.085000000000001</v>
      </c>
      <c r="F590" s="56">
        <v>9.8112535189192922</v>
      </c>
    </row>
    <row r="591" spans="4:6" ht="15.75" x14ac:dyDescent="0.25">
      <c r="D591" s="398">
        <v>39708</v>
      </c>
      <c r="E591" s="60">
        <v>11.4025</v>
      </c>
      <c r="F591" s="56">
        <v>12.236023473096711</v>
      </c>
    </row>
    <row r="592" spans="4:6" ht="15.75" x14ac:dyDescent="0.25">
      <c r="D592" s="398">
        <v>39709</v>
      </c>
      <c r="E592" s="60">
        <v>11.154999999999999</v>
      </c>
      <c r="F592" s="56">
        <v>11.867825467343424</v>
      </c>
    </row>
    <row r="593" spans="4:6" ht="15.75" x14ac:dyDescent="0.25">
      <c r="D593" s="398">
        <v>39710</v>
      </c>
      <c r="E593" s="60">
        <v>10.8825</v>
      </c>
      <c r="F593" s="56">
        <v>12.12534839324546</v>
      </c>
    </row>
    <row r="594" spans="4:6" ht="15.75" x14ac:dyDescent="0.25">
      <c r="D594" s="398">
        <v>39713</v>
      </c>
      <c r="E594" s="60">
        <v>10.487500000000001</v>
      </c>
      <c r="F594" s="56">
        <v>14.47530398193291</v>
      </c>
    </row>
    <row r="595" spans="4:6" ht="15.75" x14ac:dyDescent="0.25">
      <c r="D595" s="398">
        <v>39714</v>
      </c>
      <c r="E595" s="60">
        <v>10.5525</v>
      </c>
      <c r="F595" s="56">
        <v>13.011841744424622</v>
      </c>
    </row>
    <row r="596" spans="4:6" ht="15.75" x14ac:dyDescent="0.25">
      <c r="D596" s="398">
        <v>39715</v>
      </c>
      <c r="E596" s="60">
        <v>10.5425</v>
      </c>
      <c r="F596" s="56">
        <v>11.700903736020949</v>
      </c>
    </row>
    <row r="597" spans="4:6" ht="15.75" x14ac:dyDescent="0.25">
      <c r="D597" s="398">
        <v>39717</v>
      </c>
      <c r="E597" s="60">
        <v>10.25</v>
      </c>
      <c r="F597" s="56">
        <v>9.9625526481857509</v>
      </c>
    </row>
    <row r="598" spans="4:6" ht="15.75" x14ac:dyDescent="0.25">
      <c r="D598" s="398">
        <v>39720</v>
      </c>
      <c r="E598" s="60">
        <v>10.71</v>
      </c>
      <c r="F598" s="56">
        <v>9.1586821451326195</v>
      </c>
    </row>
    <row r="599" spans="4:6" ht="15.75" x14ac:dyDescent="0.25">
      <c r="D599" s="398">
        <v>39721</v>
      </c>
      <c r="E599" s="60">
        <v>10.805</v>
      </c>
      <c r="F599" s="56">
        <v>10.222498523388357</v>
      </c>
    </row>
    <row r="600" spans="4:6" ht="15.75" x14ac:dyDescent="0.25">
      <c r="D600" s="398">
        <v>39722</v>
      </c>
      <c r="E600" s="60">
        <v>10.61</v>
      </c>
      <c r="F600" s="56">
        <v>9.3429624160139646</v>
      </c>
    </row>
    <row r="601" spans="4:6" ht="15.75" x14ac:dyDescent="0.25">
      <c r="D601" s="398">
        <v>39723</v>
      </c>
      <c r="E601" s="60">
        <v>11.0525</v>
      </c>
      <c r="F601" s="56">
        <v>9.687414876857229</v>
      </c>
    </row>
    <row r="602" spans="4:6" ht="15.75" x14ac:dyDescent="0.25">
      <c r="D602" s="398">
        <v>39724</v>
      </c>
      <c r="E602" s="60">
        <v>11.4825</v>
      </c>
      <c r="F602" s="56">
        <v>9.6878111723812808</v>
      </c>
    </row>
    <row r="603" spans="4:6" ht="15.75" x14ac:dyDescent="0.25">
      <c r="D603" s="398">
        <v>39727</v>
      </c>
      <c r="E603" s="60">
        <v>12.475</v>
      </c>
      <c r="F603" s="56">
        <v>11.861158196397428</v>
      </c>
    </row>
    <row r="604" spans="4:6" ht="15.75" x14ac:dyDescent="0.25">
      <c r="D604" s="398">
        <v>39728</v>
      </c>
      <c r="E604" s="60">
        <v>12.234999999999999</v>
      </c>
      <c r="F604" s="56">
        <v>13.241615922815733</v>
      </c>
    </row>
    <row r="605" spans="4:6" ht="15.75" x14ac:dyDescent="0.25">
      <c r="D605" s="398">
        <v>39729</v>
      </c>
      <c r="E605" s="60">
        <v>12.8375</v>
      </c>
      <c r="F605" s="56">
        <v>12.243096678506721</v>
      </c>
    </row>
    <row r="606" spans="4:6" ht="15.75" x14ac:dyDescent="0.25">
      <c r="D606" s="398">
        <v>39730</v>
      </c>
      <c r="E606" s="60">
        <v>13.8225</v>
      </c>
      <c r="F606" s="56">
        <v>14.065111613834301</v>
      </c>
    </row>
    <row r="607" spans="4:6" ht="15.75" x14ac:dyDescent="0.25">
      <c r="D607" s="398">
        <v>39731</v>
      </c>
      <c r="E607" s="60">
        <v>22.782499999999999</v>
      </c>
      <c r="F607" s="56">
        <v>16.152634016945076</v>
      </c>
    </row>
    <row r="608" spans="4:6" ht="15.75" x14ac:dyDescent="0.25">
      <c r="D608" s="398">
        <v>39734</v>
      </c>
      <c r="E608" s="60">
        <v>19.47</v>
      </c>
      <c r="F608" s="56">
        <v>43.284743031681288</v>
      </c>
    </row>
    <row r="609" spans="4:6" ht="15.75" x14ac:dyDescent="0.25">
      <c r="D609" s="398">
        <v>39735</v>
      </c>
      <c r="E609" s="60">
        <v>18.535</v>
      </c>
      <c r="F609" s="56">
        <v>48.151078294760353</v>
      </c>
    </row>
    <row r="610" spans="4:6" ht="15.75" x14ac:dyDescent="0.25">
      <c r="D610" s="398">
        <v>39737</v>
      </c>
      <c r="E610" s="60">
        <v>30.182500000000001</v>
      </c>
      <c r="F610" s="56">
        <v>52.321478170179638</v>
      </c>
    </row>
    <row r="611" spans="4:6" ht="15.75" x14ac:dyDescent="0.25">
      <c r="D611" s="398">
        <v>39738</v>
      </c>
      <c r="E611" s="60">
        <v>29.462499999999999</v>
      </c>
      <c r="F611" s="56">
        <v>47.284353331848031</v>
      </c>
    </row>
    <row r="612" spans="4:6" ht="15.75" x14ac:dyDescent="0.25">
      <c r="D612" s="398">
        <v>39742</v>
      </c>
      <c r="E612" s="60">
        <v>33.852499999999999</v>
      </c>
      <c r="F612" s="56">
        <v>38.78175277901039</v>
      </c>
    </row>
    <row r="613" spans="4:6" ht="15.75" x14ac:dyDescent="0.25">
      <c r="D613" s="398">
        <v>39743</v>
      </c>
      <c r="E613" s="60">
        <v>38.957500000000003</v>
      </c>
      <c r="F613" s="56">
        <v>37.129192418022846</v>
      </c>
    </row>
    <row r="614" spans="4:6" ht="15.75" x14ac:dyDescent="0.25">
      <c r="D614" s="398">
        <v>39744</v>
      </c>
      <c r="E614" s="60">
        <v>38.277500000000003</v>
      </c>
      <c r="F614" s="56">
        <v>37.129192418022846</v>
      </c>
    </row>
    <row r="615" spans="4:6" ht="15.75" x14ac:dyDescent="0.25">
      <c r="D615" s="398">
        <v>39745</v>
      </c>
      <c r="E615" s="60">
        <v>36.172499999999999</v>
      </c>
      <c r="F615" s="56">
        <v>37.129192418022846</v>
      </c>
    </row>
    <row r="616" spans="4:6" ht="15.75" x14ac:dyDescent="0.25">
      <c r="D616" s="398">
        <v>39748</v>
      </c>
      <c r="E616" s="60">
        <v>35.0075</v>
      </c>
      <c r="F616" s="56">
        <v>34.280211897110981</v>
      </c>
    </row>
    <row r="617" spans="4:6" ht="15.75" x14ac:dyDescent="0.25">
      <c r="D617" s="398">
        <v>39749</v>
      </c>
      <c r="E617" s="60">
        <v>32.375</v>
      </c>
      <c r="F617" s="56">
        <v>31.792762164742754</v>
      </c>
    </row>
    <row r="618" spans="4:6" ht="15.75" x14ac:dyDescent="0.25">
      <c r="D618" s="398">
        <v>39750</v>
      </c>
      <c r="E618" s="60">
        <v>29.547499999999999</v>
      </c>
      <c r="F618" s="56">
        <v>34.8942368766781</v>
      </c>
    </row>
    <row r="619" spans="4:6" ht="15.75" x14ac:dyDescent="0.25">
      <c r="D619" s="398">
        <v>39751</v>
      </c>
      <c r="E619" s="60">
        <v>29.25</v>
      </c>
      <c r="F619" s="56">
        <v>38.868023775381722</v>
      </c>
    </row>
    <row r="620" spans="4:6" ht="15.75" x14ac:dyDescent="0.25">
      <c r="D620" s="398">
        <v>39752</v>
      </c>
      <c r="E620" s="60">
        <v>30.9925</v>
      </c>
      <c r="F620" s="56">
        <v>34.209392477779545</v>
      </c>
    </row>
    <row r="621" spans="4:6" ht="15.75" x14ac:dyDescent="0.25">
      <c r="D621" s="398">
        <v>39755</v>
      </c>
      <c r="E621" s="60">
        <v>31.142499999999998</v>
      </c>
      <c r="F621" s="56">
        <v>34.7914692787541</v>
      </c>
    </row>
    <row r="622" spans="4:6" ht="15.75" x14ac:dyDescent="0.25">
      <c r="D622" s="398">
        <v>39756</v>
      </c>
      <c r="E622" s="60">
        <v>30.785</v>
      </c>
      <c r="F622" s="56">
        <v>32.401244170908157</v>
      </c>
    </row>
    <row r="623" spans="4:6" ht="15.75" x14ac:dyDescent="0.25">
      <c r="D623" s="398">
        <v>39758</v>
      </c>
      <c r="E623" s="60">
        <v>27.05</v>
      </c>
      <c r="F623" s="56">
        <v>27.286889618880721</v>
      </c>
    </row>
    <row r="624" spans="4:6" ht="15.75" x14ac:dyDescent="0.25">
      <c r="D624" s="398">
        <v>39759</v>
      </c>
      <c r="E624" s="60">
        <v>28.307500000000001</v>
      </c>
      <c r="F624" s="56">
        <v>26.763761494356867</v>
      </c>
    </row>
    <row r="625" spans="4:6" ht="15.75" x14ac:dyDescent="0.25">
      <c r="D625" s="398">
        <v>39763</v>
      </c>
      <c r="E625" s="60">
        <v>30.267499999999998</v>
      </c>
      <c r="F625" s="56">
        <v>22.83026062511254</v>
      </c>
    </row>
    <row r="626" spans="4:6" ht="15.75" x14ac:dyDescent="0.25">
      <c r="D626" s="398">
        <v>39764</v>
      </c>
      <c r="E626" s="60">
        <v>32.202500000000001</v>
      </c>
      <c r="F626" s="56">
        <v>20.619331057135774</v>
      </c>
    </row>
    <row r="627" spans="4:6" ht="15.75" x14ac:dyDescent="0.25">
      <c r="D627" s="398">
        <v>39765</v>
      </c>
      <c r="E627" s="60">
        <v>30.397500000000001</v>
      </c>
      <c r="F627" s="56">
        <v>19.173801252244782</v>
      </c>
    </row>
    <row r="628" spans="4:6" ht="15.75" x14ac:dyDescent="0.25">
      <c r="D628" s="398">
        <v>39766</v>
      </c>
      <c r="E628" s="60">
        <v>29.1675</v>
      </c>
      <c r="F628" s="56">
        <v>16.978341991159251</v>
      </c>
    </row>
    <row r="629" spans="4:6" ht="15.75" x14ac:dyDescent="0.25">
      <c r="D629" s="398">
        <v>39769</v>
      </c>
      <c r="E629" s="60">
        <v>30.362500000000001</v>
      </c>
      <c r="F629" s="56">
        <v>15.391133576992878</v>
      </c>
    </row>
    <row r="630" spans="4:6" ht="15.75" x14ac:dyDescent="0.25">
      <c r="D630" s="398">
        <v>39770</v>
      </c>
      <c r="E630" s="60">
        <v>30.342500000000001</v>
      </c>
      <c r="F630" s="56">
        <v>18.151000306923606</v>
      </c>
    </row>
    <row r="631" spans="4:6" ht="15.75" x14ac:dyDescent="0.25">
      <c r="D631" s="398">
        <v>39771</v>
      </c>
      <c r="E631" s="60">
        <v>30.322500000000002</v>
      </c>
      <c r="F631" s="56">
        <v>17.889303163715354</v>
      </c>
    </row>
    <row r="632" spans="4:6" ht="15.75" x14ac:dyDescent="0.25">
      <c r="D632" s="398">
        <v>39772</v>
      </c>
      <c r="E632" s="60">
        <v>30.234999999999999</v>
      </c>
      <c r="F632" s="56">
        <v>16.475583701437433</v>
      </c>
    </row>
    <row r="633" spans="4:6" ht="15.75" x14ac:dyDescent="0.25">
      <c r="D633" s="398">
        <v>39773</v>
      </c>
      <c r="E633" s="60">
        <v>29.912500000000001</v>
      </c>
      <c r="F633" s="56">
        <v>14.590271543327111</v>
      </c>
    </row>
    <row r="634" spans="4:6" ht="15.75" x14ac:dyDescent="0.25">
      <c r="D634" s="398">
        <v>39776</v>
      </c>
      <c r="E634" s="60">
        <v>29.27</v>
      </c>
      <c r="F634" s="56">
        <v>19.761665931521875</v>
      </c>
    </row>
    <row r="635" spans="4:6" ht="15.75" x14ac:dyDescent="0.25">
      <c r="D635" s="398">
        <v>39777</v>
      </c>
      <c r="E635" s="60">
        <v>28.572500000000002</v>
      </c>
      <c r="F635" s="56">
        <v>17.602181190945437</v>
      </c>
    </row>
    <row r="636" spans="4:6" ht="15.75" x14ac:dyDescent="0.25">
      <c r="D636" s="398">
        <v>39778</v>
      </c>
      <c r="E636" s="60">
        <v>24.6325</v>
      </c>
      <c r="F636" s="56">
        <v>19.894445550899519</v>
      </c>
    </row>
    <row r="637" spans="4:6" ht="15.75" x14ac:dyDescent="0.25">
      <c r="D637" s="398">
        <v>39779</v>
      </c>
      <c r="E637" s="60">
        <v>23.392499999999998</v>
      </c>
      <c r="F637" s="56">
        <v>17.5694069050137</v>
      </c>
    </row>
    <row r="638" spans="4:6" ht="15.75" x14ac:dyDescent="0.25">
      <c r="D638" s="398">
        <v>39780</v>
      </c>
      <c r="E638" s="60">
        <v>22.787500000000001</v>
      </c>
      <c r="F638" s="56">
        <v>15.619738637376534</v>
      </c>
    </row>
    <row r="639" spans="4:6" ht="15.75" x14ac:dyDescent="0.25">
      <c r="D639" s="398">
        <v>39783</v>
      </c>
      <c r="E639" s="60">
        <v>23.532499999999999</v>
      </c>
      <c r="F639" s="56">
        <v>14.586586015090328</v>
      </c>
    </row>
    <row r="640" spans="4:6" ht="15.75" x14ac:dyDescent="0.25">
      <c r="D640" s="398">
        <v>39784</v>
      </c>
      <c r="E640" s="60">
        <v>24.517499999999998</v>
      </c>
      <c r="F640" s="56">
        <v>14.438609215994331</v>
      </c>
    </row>
    <row r="641" spans="4:6" ht="15.75" x14ac:dyDescent="0.25">
      <c r="D641" s="398">
        <v>39786</v>
      </c>
      <c r="E641" s="60">
        <v>24.372499999999999</v>
      </c>
      <c r="F641" s="56">
        <v>11.91885067916154</v>
      </c>
    </row>
    <row r="642" spans="4:6" ht="15.75" x14ac:dyDescent="0.25">
      <c r="D642" s="398">
        <v>39787</v>
      </c>
      <c r="E642" s="60">
        <v>22.327500000000001</v>
      </c>
      <c r="F642" s="56">
        <v>10.695054654694809</v>
      </c>
    </row>
    <row r="643" spans="4:6" ht="15.75" x14ac:dyDescent="0.25">
      <c r="D643" s="398">
        <v>39790</v>
      </c>
      <c r="E643" s="60">
        <v>22.0625</v>
      </c>
      <c r="F643" s="56">
        <v>9.9023015333255255</v>
      </c>
    </row>
    <row r="644" spans="4:6" ht="15.75" x14ac:dyDescent="0.25">
      <c r="D644" s="398">
        <v>39791</v>
      </c>
      <c r="E644" s="60">
        <v>22.21</v>
      </c>
      <c r="F644" s="56">
        <v>9.6390319720614155</v>
      </c>
    </row>
    <row r="645" spans="4:6" ht="15.75" x14ac:dyDescent="0.25">
      <c r="D645" s="398">
        <v>39792</v>
      </c>
      <c r="E645" s="60">
        <v>19.102499999999999</v>
      </c>
      <c r="F645" s="56">
        <v>8.6538220436693791</v>
      </c>
    </row>
    <row r="646" spans="4:6" ht="15.75" x14ac:dyDescent="0.25">
      <c r="D646" s="398">
        <v>39793</v>
      </c>
      <c r="E646" s="60">
        <v>19.182500000000001</v>
      </c>
      <c r="F646" s="56">
        <v>8.0328841538375588</v>
      </c>
    </row>
    <row r="647" spans="4:6" ht="15.75" x14ac:dyDescent="0.25">
      <c r="D647" s="398">
        <v>39794</v>
      </c>
      <c r="E647" s="60">
        <v>19.787500000000001</v>
      </c>
      <c r="F647" s="56">
        <v>7.5398685479250949</v>
      </c>
    </row>
    <row r="648" spans="4:6" ht="15.75" x14ac:dyDescent="0.25">
      <c r="D648" s="398">
        <v>39797</v>
      </c>
      <c r="E648" s="60">
        <v>19.7775</v>
      </c>
      <c r="F648" s="56">
        <v>6.9437667733509114</v>
      </c>
    </row>
    <row r="649" spans="4:6" ht="15.75" x14ac:dyDescent="0.25">
      <c r="D649" s="398">
        <v>39798</v>
      </c>
      <c r="E649" s="60">
        <v>19.627500000000001</v>
      </c>
      <c r="F649" s="56">
        <v>8.1418743699847997</v>
      </c>
    </row>
    <row r="650" spans="4:6" ht="15.75" x14ac:dyDescent="0.25">
      <c r="D650" s="398">
        <v>39799</v>
      </c>
      <c r="E650" s="60">
        <v>19.642499999999998</v>
      </c>
      <c r="F650" s="56">
        <v>10.430438452210165</v>
      </c>
    </row>
    <row r="651" spans="4:6" ht="15.75" x14ac:dyDescent="0.25">
      <c r="D651" s="398">
        <v>39800</v>
      </c>
      <c r="E651" s="60">
        <v>19.447500000000002</v>
      </c>
      <c r="F651" s="56">
        <v>10.694477802081089</v>
      </c>
    </row>
    <row r="652" spans="4:6" ht="15.75" x14ac:dyDescent="0.25">
      <c r="D652" s="398">
        <v>39804</v>
      </c>
      <c r="E652" s="60">
        <v>18.3125</v>
      </c>
      <c r="F652" s="56">
        <v>10.44076656881637</v>
      </c>
    </row>
    <row r="653" spans="4:6" ht="15.75" x14ac:dyDescent="0.25">
      <c r="D653" s="398">
        <v>39805</v>
      </c>
      <c r="E653" s="60">
        <v>18.327500000000001</v>
      </c>
      <c r="F653" s="56">
        <v>9.5278895117885991</v>
      </c>
    </row>
    <row r="654" spans="4:6" ht="15.75" x14ac:dyDescent="0.25">
      <c r="D654" s="398">
        <v>39811</v>
      </c>
      <c r="E654" s="60">
        <v>18.4725</v>
      </c>
      <c r="F654" s="56">
        <v>10.041717713833535</v>
      </c>
    </row>
    <row r="655" spans="4:6" ht="15.75" x14ac:dyDescent="0.25">
      <c r="D655" s="398">
        <v>39812</v>
      </c>
      <c r="E655" s="60">
        <v>19.045000000000002</v>
      </c>
      <c r="F655" s="56">
        <v>12.183721462726986</v>
      </c>
    </row>
    <row r="656" spans="4:6" ht="15.75" x14ac:dyDescent="0.25">
      <c r="D656" s="398">
        <v>39813</v>
      </c>
      <c r="E656" s="60">
        <v>19.267499999999998</v>
      </c>
      <c r="F656" s="56">
        <v>11.280185115427178</v>
      </c>
    </row>
    <row r="657" spans="4:6" ht="15.75" x14ac:dyDescent="0.25">
      <c r="D657" s="398">
        <v>39818</v>
      </c>
      <c r="E657" s="60">
        <v>19.425000000000001</v>
      </c>
      <c r="F657" s="56">
        <v>14.470757439718218</v>
      </c>
    </row>
    <row r="658" spans="4:6" ht="15.75" x14ac:dyDescent="0.25">
      <c r="D658" s="398">
        <v>39819</v>
      </c>
      <c r="E658" s="60">
        <v>19.0825</v>
      </c>
      <c r="F658" s="56">
        <v>14.068846036620682</v>
      </c>
    </row>
    <row r="659" spans="4:6" ht="15.75" x14ac:dyDescent="0.25">
      <c r="D659" s="398">
        <v>39820</v>
      </c>
      <c r="E659" s="60">
        <v>18.9175</v>
      </c>
      <c r="F659" s="56">
        <v>15.688468114104698</v>
      </c>
    </row>
    <row r="660" spans="4:6" ht="15.75" x14ac:dyDescent="0.25">
      <c r="D660" s="398">
        <v>39821</v>
      </c>
      <c r="E660" s="60">
        <v>20.797499999999999</v>
      </c>
      <c r="F660" s="56">
        <v>19.267136297669747</v>
      </c>
    </row>
    <row r="661" spans="4:6" ht="15.75" x14ac:dyDescent="0.25">
      <c r="D661" s="398">
        <v>39822</v>
      </c>
      <c r="E661" s="60">
        <v>21.504999999999999</v>
      </c>
      <c r="F661" s="56">
        <v>19.617984484740589</v>
      </c>
    </row>
    <row r="662" spans="4:6" ht="15.75" x14ac:dyDescent="0.25">
      <c r="D662" s="398">
        <v>39825</v>
      </c>
      <c r="E662" s="60">
        <v>23.227499999999999</v>
      </c>
      <c r="F662" s="56">
        <v>22.060231589743889</v>
      </c>
    </row>
    <row r="663" spans="4:6" ht="15.75" x14ac:dyDescent="0.25">
      <c r="D663" s="398">
        <v>39826</v>
      </c>
      <c r="E663" s="60">
        <v>24.4375</v>
      </c>
      <c r="F663" s="56">
        <v>23.772686693871567</v>
      </c>
    </row>
    <row r="664" spans="4:6" ht="15.75" x14ac:dyDescent="0.25">
      <c r="D664" s="398">
        <v>39827</v>
      </c>
      <c r="E664" s="60">
        <v>23.977499999999999</v>
      </c>
      <c r="F664" s="56">
        <v>22.029081821255602</v>
      </c>
    </row>
    <row r="665" spans="4:6" ht="15.75" x14ac:dyDescent="0.25">
      <c r="D665" s="398">
        <v>39828</v>
      </c>
      <c r="E665" s="60">
        <v>24.5625</v>
      </c>
      <c r="F665" s="56">
        <v>20.451802844096314</v>
      </c>
    </row>
    <row r="666" spans="4:6" ht="15.75" x14ac:dyDescent="0.25">
      <c r="D666" s="398">
        <v>39829</v>
      </c>
      <c r="E666" s="60">
        <v>23.637499999999999</v>
      </c>
      <c r="F666" s="56">
        <v>19.095631253238011</v>
      </c>
    </row>
    <row r="667" spans="4:6" ht="15.75" x14ac:dyDescent="0.25">
      <c r="D667" s="398">
        <v>39832</v>
      </c>
      <c r="E667" s="60">
        <v>24.887499999999999</v>
      </c>
      <c r="F667" s="56">
        <v>22.52867316508517</v>
      </c>
    </row>
    <row r="668" spans="4:6" ht="15.75" x14ac:dyDescent="0.25">
      <c r="D668" s="398">
        <v>39833</v>
      </c>
      <c r="E668" s="60">
        <v>27.045000000000002</v>
      </c>
      <c r="F668" s="56">
        <v>20.944404028333945</v>
      </c>
    </row>
    <row r="669" spans="4:6" ht="15.75" x14ac:dyDescent="0.25">
      <c r="D669" s="398">
        <v>39834</v>
      </c>
      <c r="E669" s="60">
        <v>25.732500000000002</v>
      </c>
      <c r="F669" s="56">
        <v>21.295106588633704</v>
      </c>
    </row>
    <row r="670" spans="4:6" ht="15.75" x14ac:dyDescent="0.25">
      <c r="D670" s="398">
        <v>39835</v>
      </c>
      <c r="E670" s="60">
        <v>24.517499999999998</v>
      </c>
      <c r="F670" s="56">
        <v>19.792756864577964</v>
      </c>
    </row>
    <row r="671" spans="4:6" ht="15.75" x14ac:dyDescent="0.25">
      <c r="D671" s="398">
        <v>39836</v>
      </c>
      <c r="E671" s="60">
        <v>25.5825</v>
      </c>
      <c r="F671" s="56">
        <v>21.552623100239661</v>
      </c>
    </row>
    <row r="672" spans="4:6" ht="15.75" x14ac:dyDescent="0.25">
      <c r="D672" s="398">
        <v>39839</v>
      </c>
      <c r="E672" s="60">
        <v>25.432500000000001</v>
      </c>
      <c r="F672" s="56">
        <v>20.269660607887317</v>
      </c>
    </row>
    <row r="673" spans="4:6" ht="15.75" x14ac:dyDescent="0.25">
      <c r="D673" s="398">
        <v>39840</v>
      </c>
      <c r="E673" s="60">
        <v>24.862500000000001</v>
      </c>
      <c r="F673" s="56">
        <v>18.793431248737718</v>
      </c>
    </row>
    <row r="674" spans="4:6" ht="15.75" x14ac:dyDescent="0.25">
      <c r="D674" s="398">
        <v>39841</v>
      </c>
      <c r="E674" s="60">
        <v>24.197500000000002</v>
      </c>
      <c r="F674" s="56">
        <v>17.672482960296758</v>
      </c>
    </row>
    <row r="675" spans="4:6" ht="15.75" x14ac:dyDescent="0.25">
      <c r="D675" s="398">
        <v>39842</v>
      </c>
      <c r="E675" s="60">
        <v>23.797499999999999</v>
      </c>
      <c r="F675" s="56">
        <v>20.594970233848851</v>
      </c>
    </row>
    <row r="676" spans="4:6" ht="15.75" x14ac:dyDescent="0.25">
      <c r="D676" s="398">
        <v>39843</v>
      </c>
      <c r="E676" s="60">
        <v>25.657499999999999</v>
      </c>
      <c r="F676" s="56">
        <v>23.552342195724517</v>
      </c>
    </row>
    <row r="677" spans="4:6" ht="15.75" x14ac:dyDescent="0.25">
      <c r="D677" s="398">
        <v>39846</v>
      </c>
      <c r="E677" s="60">
        <v>24.59</v>
      </c>
      <c r="F677" s="56">
        <v>22.279753712698913</v>
      </c>
    </row>
    <row r="678" spans="4:6" ht="15.75" x14ac:dyDescent="0.25">
      <c r="D678" s="398">
        <v>39847</v>
      </c>
      <c r="E678" s="60">
        <v>25.302499999999998</v>
      </c>
      <c r="F678" s="56">
        <v>22.119365871142836</v>
      </c>
    </row>
    <row r="679" spans="4:6" ht="15.75" x14ac:dyDescent="0.25">
      <c r="D679" s="398">
        <v>39848</v>
      </c>
      <c r="E679" s="60">
        <v>26.5</v>
      </c>
      <c r="F679" s="56">
        <v>20.907928601827766</v>
      </c>
    </row>
    <row r="680" spans="4:6" ht="15.75" x14ac:dyDescent="0.25">
      <c r="D680" s="398">
        <v>39849</v>
      </c>
      <c r="E680" s="60">
        <v>24.932500000000001</v>
      </c>
      <c r="F680" s="56">
        <v>23.440267201356189</v>
      </c>
    </row>
    <row r="681" spans="4:6" ht="15.75" x14ac:dyDescent="0.25">
      <c r="D681" s="398">
        <v>39850</v>
      </c>
      <c r="E681" s="60">
        <v>23.532499999999999</v>
      </c>
      <c r="F681" s="56">
        <v>22.275138170439376</v>
      </c>
    </row>
    <row r="682" spans="4:6" ht="15.75" x14ac:dyDescent="0.25">
      <c r="D682" s="398">
        <v>39853</v>
      </c>
      <c r="E682" s="60">
        <v>22.797499999999999</v>
      </c>
      <c r="F682" s="56">
        <v>20.905412863045829</v>
      </c>
    </row>
    <row r="683" spans="4:6" ht="15.75" x14ac:dyDescent="0.25">
      <c r="D683" s="398">
        <v>39854</v>
      </c>
      <c r="E683" s="60">
        <v>22.787500000000001</v>
      </c>
      <c r="F683" s="56">
        <v>23.095225059421114</v>
      </c>
    </row>
    <row r="684" spans="4:6" ht="15.75" x14ac:dyDescent="0.25">
      <c r="D684" s="398">
        <v>39855</v>
      </c>
      <c r="E684" s="60">
        <v>23.762499999999999</v>
      </c>
      <c r="F684" s="56">
        <v>21.968034527900539</v>
      </c>
    </row>
    <row r="685" spans="4:6" ht="15.75" x14ac:dyDescent="0.25">
      <c r="D685" s="398">
        <v>39856</v>
      </c>
      <c r="E685" s="60">
        <v>25.8325</v>
      </c>
      <c r="F685" s="56">
        <v>21.311092275399975</v>
      </c>
    </row>
    <row r="686" spans="4:6" ht="15.75" x14ac:dyDescent="0.25">
      <c r="D686" s="398">
        <v>39857</v>
      </c>
      <c r="E686" s="60">
        <v>24.8825</v>
      </c>
      <c r="F686" s="56">
        <v>19.743163197022604</v>
      </c>
    </row>
    <row r="687" spans="4:6" ht="15.75" x14ac:dyDescent="0.25">
      <c r="D687" s="398">
        <v>39860</v>
      </c>
      <c r="E687" s="60">
        <v>26.197500000000002</v>
      </c>
      <c r="F687" s="56">
        <v>21.162757466299048</v>
      </c>
    </row>
    <row r="688" spans="4:6" ht="15.75" x14ac:dyDescent="0.25">
      <c r="D688" s="398">
        <v>39861</v>
      </c>
      <c r="E688" s="60">
        <v>28.107500000000002</v>
      </c>
      <c r="F688" s="56">
        <v>21.727292572015919</v>
      </c>
    </row>
    <row r="689" spans="4:6" ht="15.75" x14ac:dyDescent="0.25">
      <c r="D689" s="398">
        <v>39862</v>
      </c>
      <c r="E689" s="60">
        <v>28.642499999999998</v>
      </c>
      <c r="F689" s="56">
        <v>22.969965896808457</v>
      </c>
    </row>
    <row r="690" spans="4:6" ht="15.75" x14ac:dyDescent="0.25">
      <c r="D690" s="398">
        <v>39863</v>
      </c>
      <c r="E690" s="60">
        <v>27.547499999999999</v>
      </c>
      <c r="F690" s="56">
        <v>21.324579825446541</v>
      </c>
    </row>
    <row r="691" spans="4:6" ht="15.75" x14ac:dyDescent="0.25">
      <c r="D691" s="398">
        <v>39864</v>
      </c>
      <c r="E691" s="60">
        <v>26.8825</v>
      </c>
      <c r="F691" s="56">
        <v>19.755365555242893</v>
      </c>
    </row>
    <row r="692" spans="4:6" ht="15.75" x14ac:dyDescent="0.25">
      <c r="D692" s="398">
        <v>39867</v>
      </c>
      <c r="E692" s="60">
        <v>27.952500000000001</v>
      </c>
      <c r="F692" s="56">
        <v>21.43305051798098</v>
      </c>
    </row>
    <row r="693" spans="4:6" ht="15.75" x14ac:dyDescent="0.25">
      <c r="D693" s="398">
        <v>39868</v>
      </c>
      <c r="E693" s="60">
        <v>27.627500000000001</v>
      </c>
      <c r="F693" s="56">
        <v>20.176813450649426</v>
      </c>
    </row>
    <row r="694" spans="4:6" ht="15.75" x14ac:dyDescent="0.25">
      <c r="D694" s="398">
        <v>39869</v>
      </c>
      <c r="E694" s="60">
        <v>26.68</v>
      </c>
      <c r="F694" s="56">
        <v>18.968978392024024</v>
      </c>
    </row>
    <row r="695" spans="4:6" ht="15.75" x14ac:dyDescent="0.25">
      <c r="D695" s="398">
        <v>39870</v>
      </c>
      <c r="E695" s="60">
        <v>26.21</v>
      </c>
      <c r="F695" s="56">
        <v>17.605748071516857</v>
      </c>
    </row>
    <row r="696" spans="4:6" ht="15.75" x14ac:dyDescent="0.25">
      <c r="D696" s="398">
        <v>39871</v>
      </c>
      <c r="E696" s="60">
        <v>25.852499999999999</v>
      </c>
      <c r="F696" s="56">
        <v>16.961022693436622</v>
      </c>
    </row>
    <row r="697" spans="4:6" ht="15.75" x14ac:dyDescent="0.25">
      <c r="D697" s="398">
        <v>39874</v>
      </c>
      <c r="E697" s="60">
        <v>27.712499999999999</v>
      </c>
      <c r="F697" s="56">
        <v>22.580531227910384</v>
      </c>
    </row>
    <row r="698" spans="4:6" ht="15.75" x14ac:dyDescent="0.25">
      <c r="D698" s="398">
        <v>39876</v>
      </c>
      <c r="E698" s="60">
        <v>28.1325</v>
      </c>
      <c r="F698" s="56">
        <v>19.527146140104424</v>
      </c>
    </row>
    <row r="699" spans="4:6" ht="15.75" x14ac:dyDescent="0.25">
      <c r="D699" s="398">
        <v>39877</v>
      </c>
      <c r="E699" s="60">
        <v>27.7425</v>
      </c>
      <c r="F699" s="56">
        <v>25.741643173309782</v>
      </c>
    </row>
    <row r="700" spans="4:6" ht="15.75" x14ac:dyDescent="0.25">
      <c r="D700" s="398">
        <v>39878</v>
      </c>
      <c r="E700" s="60">
        <v>30.8125</v>
      </c>
      <c r="F700" s="56">
        <v>24.438993406233589</v>
      </c>
    </row>
    <row r="701" spans="4:6" ht="15.75" x14ac:dyDescent="0.25">
      <c r="D701" s="398">
        <v>39881</v>
      </c>
      <c r="E701" s="60">
        <v>29.732500000000002</v>
      </c>
      <c r="F701" s="56">
        <v>23.458275944591829</v>
      </c>
    </row>
    <row r="702" spans="4:6" ht="15.75" x14ac:dyDescent="0.25">
      <c r="D702" s="398">
        <v>39882</v>
      </c>
      <c r="E702" s="60">
        <v>28.182500000000001</v>
      </c>
      <c r="F702" s="56">
        <v>25.249871160813147</v>
      </c>
    </row>
    <row r="703" spans="4:6" ht="15.75" x14ac:dyDescent="0.25">
      <c r="D703" s="398">
        <v>39883</v>
      </c>
      <c r="E703" s="60">
        <v>27.572500000000002</v>
      </c>
      <c r="F703" s="56">
        <v>23.589747754350125</v>
      </c>
    </row>
    <row r="704" spans="4:6" ht="15.75" x14ac:dyDescent="0.25">
      <c r="D704" s="398">
        <v>39884</v>
      </c>
      <c r="E704" s="60">
        <v>26.844999999999999</v>
      </c>
      <c r="F704" s="56">
        <v>26.046790038499456</v>
      </c>
    </row>
    <row r="705" spans="4:6" ht="15.75" x14ac:dyDescent="0.25">
      <c r="D705" s="398">
        <v>39885</v>
      </c>
      <c r="E705" s="60">
        <v>25.822500000000002</v>
      </c>
      <c r="F705" s="56">
        <v>24.220022925748385</v>
      </c>
    </row>
    <row r="706" spans="4:6" ht="15.75" x14ac:dyDescent="0.25">
      <c r="D706" s="398">
        <v>39888</v>
      </c>
      <c r="E706" s="60">
        <v>26.322500000000002</v>
      </c>
      <c r="F706" s="56">
        <v>22.475507768789871</v>
      </c>
    </row>
    <row r="707" spans="4:6" ht="15.75" x14ac:dyDescent="0.25">
      <c r="D707" s="398">
        <v>39889</v>
      </c>
      <c r="E707" s="60">
        <v>27.037500000000001</v>
      </c>
      <c r="F707" s="56">
        <v>21.816692525236761</v>
      </c>
    </row>
    <row r="708" spans="4:6" ht="15.75" x14ac:dyDescent="0.25">
      <c r="D708" s="398">
        <v>39890</v>
      </c>
      <c r="E708" s="60">
        <v>25.9025</v>
      </c>
      <c r="F708" s="56">
        <v>20.279646733617799</v>
      </c>
    </row>
    <row r="709" spans="4:6" ht="15.75" x14ac:dyDescent="0.25">
      <c r="D709" s="398">
        <v>39891</v>
      </c>
      <c r="E709" s="60">
        <v>26.232500000000002</v>
      </c>
      <c r="F709" s="56">
        <v>19.765688880801449</v>
      </c>
    </row>
    <row r="710" spans="4:6" ht="15.75" x14ac:dyDescent="0.25">
      <c r="D710" s="398">
        <v>39892</v>
      </c>
      <c r="E710" s="60">
        <v>26.802499999999998</v>
      </c>
      <c r="F710" s="56">
        <v>18.325069149603294</v>
      </c>
    </row>
    <row r="711" spans="4:6" ht="15.75" x14ac:dyDescent="0.25">
      <c r="D711" s="398">
        <v>39895</v>
      </c>
      <c r="E711" s="60">
        <v>27.15</v>
      </c>
      <c r="F711" s="56">
        <v>17.100292292240955</v>
      </c>
    </row>
    <row r="712" spans="4:6" ht="15.75" x14ac:dyDescent="0.25">
      <c r="D712" s="398">
        <v>39896</v>
      </c>
      <c r="E712" s="60">
        <v>25.7075</v>
      </c>
      <c r="F712" s="56">
        <v>16.030441586425958</v>
      </c>
    </row>
    <row r="713" spans="4:6" ht="15.75" x14ac:dyDescent="0.25">
      <c r="D713" s="398">
        <v>39897</v>
      </c>
      <c r="E713" s="60">
        <v>25.395</v>
      </c>
      <c r="F713" s="56">
        <v>14.938675761993519</v>
      </c>
    </row>
    <row r="714" spans="4:6" ht="15.75" x14ac:dyDescent="0.25">
      <c r="D714" s="398">
        <v>39898</v>
      </c>
      <c r="E714" s="60">
        <v>25.392499999999998</v>
      </c>
      <c r="F714" s="56">
        <v>13.914453661141183</v>
      </c>
    </row>
    <row r="715" spans="4:6" ht="15.75" x14ac:dyDescent="0.25">
      <c r="D715" s="398">
        <v>39899</v>
      </c>
      <c r="E715" s="60">
        <v>24.9025</v>
      </c>
      <c r="F715" s="56">
        <v>14.90065047162733</v>
      </c>
    </row>
    <row r="716" spans="4:6" ht="15.75" x14ac:dyDescent="0.25">
      <c r="D716" s="398">
        <v>39902</v>
      </c>
      <c r="E716" s="60">
        <v>26.107500000000002</v>
      </c>
      <c r="F716" s="56">
        <v>16.828921097593174</v>
      </c>
    </row>
    <row r="717" spans="4:6" ht="15.75" x14ac:dyDescent="0.25">
      <c r="D717" s="398">
        <v>39903</v>
      </c>
      <c r="E717" s="60">
        <v>25.447500000000002</v>
      </c>
      <c r="F717" s="56">
        <v>16.004891032749995</v>
      </c>
    </row>
    <row r="718" spans="4:6" ht="15.75" x14ac:dyDescent="0.25">
      <c r="D718" s="398">
        <v>39904</v>
      </c>
      <c r="E718" s="60">
        <v>25.622499999999999</v>
      </c>
      <c r="F718" s="56">
        <v>18.878250381088556</v>
      </c>
    </row>
    <row r="719" spans="4:6" ht="15.75" x14ac:dyDescent="0.25">
      <c r="D719" s="398">
        <v>39905</v>
      </c>
      <c r="E719" s="60">
        <v>24.545000000000002</v>
      </c>
      <c r="F719" s="56">
        <v>23.757905252653078</v>
      </c>
    </row>
    <row r="720" spans="4:6" ht="15.75" x14ac:dyDescent="0.25">
      <c r="D720" s="398">
        <v>39906</v>
      </c>
      <c r="E720" s="60">
        <v>23.7225</v>
      </c>
      <c r="F720" s="56">
        <v>22.262010335911828</v>
      </c>
    </row>
    <row r="721" spans="4:6" ht="15.75" x14ac:dyDescent="0.25">
      <c r="D721" s="398">
        <v>39909</v>
      </c>
      <c r="E721" s="60">
        <v>22.787500000000001</v>
      </c>
      <c r="F721" s="56">
        <v>20.667566009771384</v>
      </c>
    </row>
    <row r="722" spans="4:6" ht="15.75" x14ac:dyDescent="0.25">
      <c r="D722" s="398">
        <v>39910</v>
      </c>
      <c r="E722" s="60">
        <v>22.602499999999999</v>
      </c>
      <c r="F722" s="56">
        <v>19.244031892561523</v>
      </c>
    </row>
    <row r="723" spans="4:6" ht="15.75" x14ac:dyDescent="0.25">
      <c r="D723" s="398">
        <v>39911</v>
      </c>
      <c r="E723" s="60">
        <v>22.037500000000001</v>
      </c>
      <c r="F723" s="56">
        <v>20.195003130586844</v>
      </c>
    </row>
    <row r="724" spans="4:6" ht="15.75" x14ac:dyDescent="0.25">
      <c r="D724" s="398">
        <v>39912</v>
      </c>
      <c r="E724" s="60">
        <v>21.7075</v>
      </c>
      <c r="F724" s="56">
        <v>20.103998337171234</v>
      </c>
    </row>
    <row r="725" spans="4:6" ht="15.75" x14ac:dyDescent="0.25">
      <c r="D725" s="398">
        <v>39913</v>
      </c>
      <c r="E725" s="60">
        <v>21.087499999999999</v>
      </c>
      <c r="F725" s="56">
        <v>19.48009883276222</v>
      </c>
    </row>
    <row r="726" spans="4:6" ht="15.75" x14ac:dyDescent="0.25">
      <c r="D726" s="398">
        <v>39917</v>
      </c>
      <c r="E726" s="60">
        <v>21.547499999999999</v>
      </c>
      <c r="F726" s="56">
        <v>17.283407812363382</v>
      </c>
    </row>
    <row r="727" spans="4:6" ht="15.75" x14ac:dyDescent="0.25">
      <c r="D727" s="398">
        <v>39918</v>
      </c>
      <c r="E727" s="60">
        <v>21.202500000000001</v>
      </c>
      <c r="F727" s="56">
        <v>16.137839586618231</v>
      </c>
    </row>
    <row r="728" spans="4:6" ht="15.75" x14ac:dyDescent="0.25">
      <c r="D728" s="398">
        <v>39919</v>
      </c>
      <c r="E728" s="60">
        <v>20.5625</v>
      </c>
      <c r="F728" s="56">
        <v>16.906929620061014</v>
      </c>
    </row>
    <row r="729" spans="4:6" ht="15.75" x14ac:dyDescent="0.25">
      <c r="D729" s="398">
        <v>39920</v>
      </c>
      <c r="E729" s="60">
        <v>20.267499999999998</v>
      </c>
      <c r="F729" s="56">
        <v>17.57174543736971</v>
      </c>
    </row>
    <row r="730" spans="4:6" ht="15.75" x14ac:dyDescent="0.25">
      <c r="D730" s="398">
        <v>39923</v>
      </c>
      <c r="E730" s="60">
        <v>20.8475</v>
      </c>
      <c r="F730" s="56">
        <v>17.663899478428625</v>
      </c>
    </row>
    <row r="731" spans="4:6" ht="15.75" x14ac:dyDescent="0.25">
      <c r="D731" s="398">
        <v>39924</v>
      </c>
      <c r="E731" s="60">
        <v>22.247499999999999</v>
      </c>
      <c r="F731" s="56">
        <v>17.008673953433071</v>
      </c>
    </row>
    <row r="732" spans="4:6" ht="15.75" x14ac:dyDescent="0.25">
      <c r="D732" s="398">
        <v>39925</v>
      </c>
      <c r="E732" s="60">
        <v>21.8675</v>
      </c>
      <c r="F732" s="56">
        <v>15.799645950180775</v>
      </c>
    </row>
    <row r="733" spans="4:6" ht="15.75" x14ac:dyDescent="0.25">
      <c r="D733" s="398">
        <v>39926</v>
      </c>
      <c r="E733" s="60">
        <v>21.3125</v>
      </c>
      <c r="F733" s="56">
        <v>14.783262255328196</v>
      </c>
    </row>
    <row r="734" spans="4:6" ht="15.75" x14ac:dyDescent="0.25">
      <c r="D734" s="398">
        <v>39927</v>
      </c>
      <c r="E734" s="60">
        <v>20.9175</v>
      </c>
      <c r="F734" s="56">
        <v>16.779481904399049</v>
      </c>
    </row>
    <row r="735" spans="4:6" ht="15.75" x14ac:dyDescent="0.25">
      <c r="D735" s="398">
        <v>39930</v>
      </c>
      <c r="E735" s="60">
        <v>20.8675</v>
      </c>
      <c r="F735" s="56">
        <v>15.867696366749312</v>
      </c>
    </row>
    <row r="736" spans="4:6" ht="15.75" x14ac:dyDescent="0.25">
      <c r="D736" s="398">
        <v>39931</v>
      </c>
      <c r="E736" s="60">
        <v>21.057500000000001</v>
      </c>
      <c r="F736" s="56">
        <v>15.207275872036547</v>
      </c>
    </row>
    <row r="737" spans="4:6" ht="15.75" x14ac:dyDescent="0.25">
      <c r="D737" s="398">
        <v>39932</v>
      </c>
      <c r="E737" s="60">
        <v>20.182500000000001</v>
      </c>
      <c r="F737" s="56">
        <v>16.821401799203407</v>
      </c>
    </row>
    <row r="738" spans="4:6" ht="15.75" x14ac:dyDescent="0.25">
      <c r="D738" s="398">
        <v>39937</v>
      </c>
      <c r="E738" s="60">
        <v>20.4725</v>
      </c>
      <c r="F738" s="56">
        <v>14.521128510886797</v>
      </c>
    </row>
    <row r="739" spans="4:6" ht="15.75" x14ac:dyDescent="0.25">
      <c r="D739" s="398">
        <v>39938</v>
      </c>
      <c r="E739" s="60">
        <v>18.940000000000001</v>
      </c>
      <c r="F739" s="56">
        <v>14.85934848048962</v>
      </c>
    </row>
    <row r="740" spans="4:6" ht="15.75" x14ac:dyDescent="0.25">
      <c r="D740" s="398">
        <v>39939</v>
      </c>
      <c r="E740" s="60">
        <v>18.715</v>
      </c>
      <c r="F740" s="56">
        <v>13.967953086451471</v>
      </c>
    </row>
    <row r="741" spans="4:6" ht="15.75" x14ac:dyDescent="0.25">
      <c r="D741" s="398">
        <v>39940</v>
      </c>
      <c r="E741" s="60">
        <v>18.762499999999999</v>
      </c>
      <c r="F741" s="56">
        <v>15.517513081090314</v>
      </c>
    </row>
    <row r="742" spans="4:6" ht="15.75" x14ac:dyDescent="0.25">
      <c r="D742" s="398">
        <v>39941</v>
      </c>
      <c r="E742" s="60">
        <v>18.737500000000001</v>
      </c>
      <c r="F742" s="56">
        <v>15.743885810337485</v>
      </c>
    </row>
    <row r="743" spans="4:6" ht="15.75" x14ac:dyDescent="0.25">
      <c r="D743" s="398">
        <v>39944</v>
      </c>
      <c r="E743" s="60">
        <v>18.732500000000002</v>
      </c>
      <c r="F743" s="56">
        <v>17.922484120170036</v>
      </c>
    </row>
    <row r="744" spans="4:6" ht="15.75" x14ac:dyDescent="0.25">
      <c r="D744" s="398">
        <v>39945</v>
      </c>
      <c r="E744" s="60">
        <v>18.782499999999999</v>
      </c>
      <c r="F744" s="56">
        <v>17.213226626442193</v>
      </c>
    </row>
    <row r="745" spans="4:6" ht="15.75" x14ac:dyDescent="0.25">
      <c r="D745" s="398">
        <v>39946</v>
      </c>
      <c r="E745" s="60">
        <v>18.862500000000001</v>
      </c>
      <c r="F745" s="56">
        <v>20.548164383232127</v>
      </c>
    </row>
    <row r="746" spans="4:6" ht="15.75" x14ac:dyDescent="0.25">
      <c r="D746" s="398">
        <v>39947</v>
      </c>
      <c r="E746" s="60">
        <v>19.697500000000002</v>
      </c>
      <c r="F746" s="56">
        <v>19.930013835725756</v>
      </c>
    </row>
    <row r="747" spans="4:6" ht="15.75" x14ac:dyDescent="0.25">
      <c r="D747" s="398">
        <v>39948</v>
      </c>
      <c r="E747" s="60">
        <v>19.552499999999998</v>
      </c>
      <c r="F747" s="56">
        <v>18.61462099553685</v>
      </c>
    </row>
    <row r="748" spans="4:6" ht="15.75" x14ac:dyDescent="0.25">
      <c r="D748" s="398">
        <v>39951</v>
      </c>
      <c r="E748" s="60">
        <v>18.7775</v>
      </c>
      <c r="F748" s="56">
        <v>20.85605959002871</v>
      </c>
    </row>
    <row r="749" spans="4:6" ht="15.75" x14ac:dyDescent="0.25">
      <c r="D749" s="398">
        <v>39952</v>
      </c>
      <c r="E749" s="60">
        <v>18.767499999999998</v>
      </c>
      <c r="F749" s="56">
        <v>21.437720400088157</v>
      </c>
    </row>
    <row r="750" spans="4:6" ht="15.75" x14ac:dyDescent="0.25">
      <c r="D750" s="398">
        <v>39953</v>
      </c>
      <c r="E750" s="60">
        <v>18.41</v>
      </c>
      <c r="F750" s="56">
        <v>20.019703011978969</v>
      </c>
    </row>
    <row r="751" spans="4:6" ht="15.75" x14ac:dyDescent="0.25">
      <c r="D751" s="398">
        <v>39954</v>
      </c>
      <c r="E751" s="60">
        <v>18.46</v>
      </c>
      <c r="F751" s="56">
        <v>18.696570282563492</v>
      </c>
    </row>
    <row r="752" spans="4:6" ht="15.75" x14ac:dyDescent="0.25">
      <c r="D752" s="398">
        <v>39955</v>
      </c>
      <c r="E752" s="60">
        <v>18.475000000000001</v>
      </c>
      <c r="F752" s="56">
        <v>18.465739403876483</v>
      </c>
    </row>
    <row r="753" spans="4:6" ht="15.75" x14ac:dyDescent="0.25">
      <c r="D753" s="398">
        <v>39958</v>
      </c>
      <c r="E753" s="60">
        <v>18.43</v>
      </c>
      <c r="F753" s="56">
        <v>17.170354247816114</v>
      </c>
    </row>
    <row r="754" spans="4:6" ht="15.75" x14ac:dyDescent="0.25">
      <c r="D754" s="398">
        <v>39959</v>
      </c>
      <c r="E754" s="60">
        <v>18.59</v>
      </c>
      <c r="F754" s="56">
        <v>15.999775549723005</v>
      </c>
    </row>
    <row r="755" spans="4:6" ht="15.75" x14ac:dyDescent="0.25">
      <c r="D755" s="398">
        <v>39960</v>
      </c>
      <c r="E755" s="60">
        <v>18.504999999999999</v>
      </c>
      <c r="F755" s="56">
        <v>15.457945159906192</v>
      </c>
    </row>
    <row r="756" spans="4:6" ht="15.75" x14ac:dyDescent="0.25">
      <c r="D756" s="398">
        <v>39961</v>
      </c>
      <c r="E756" s="60">
        <v>19.25</v>
      </c>
      <c r="F756" s="56">
        <v>15.25969614421652</v>
      </c>
    </row>
    <row r="757" spans="4:6" ht="15.75" x14ac:dyDescent="0.25">
      <c r="D757" s="398">
        <v>39962</v>
      </c>
      <c r="E757" s="60">
        <v>18.815000000000001</v>
      </c>
      <c r="F757" s="56">
        <v>14.438317368765871</v>
      </c>
    </row>
    <row r="758" spans="4:6" ht="15.75" x14ac:dyDescent="0.25">
      <c r="D758" s="398">
        <v>39966</v>
      </c>
      <c r="E758" s="60">
        <v>18.885000000000002</v>
      </c>
      <c r="F758" s="56">
        <v>16.19954850877307</v>
      </c>
    </row>
    <row r="759" spans="4:6" ht="15.75" x14ac:dyDescent="0.25">
      <c r="D759" s="398">
        <v>39967</v>
      </c>
      <c r="E759" s="60">
        <v>19.420000000000002</v>
      </c>
      <c r="F759" s="56">
        <v>21.455920755607167</v>
      </c>
    </row>
    <row r="760" spans="4:6" ht="15.75" x14ac:dyDescent="0.25">
      <c r="D760" s="398">
        <v>39968</v>
      </c>
      <c r="E760" s="60">
        <v>19.265000000000001</v>
      </c>
      <c r="F760" s="56">
        <v>20.027140470248881</v>
      </c>
    </row>
    <row r="761" spans="4:6" ht="15.75" x14ac:dyDescent="0.25">
      <c r="D761" s="398">
        <v>39969</v>
      </c>
      <c r="E761" s="60">
        <v>20.37</v>
      </c>
      <c r="F761" s="56">
        <v>19.291723646898095</v>
      </c>
    </row>
    <row r="762" spans="4:6" ht="15.75" x14ac:dyDescent="0.25">
      <c r="D762" s="398">
        <v>39972</v>
      </c>
      <c r="E762" s="60">
        <v>20.81</v>
      </c>
      <c r="F762" s="56">
        <v>18.981665208006117</v>
      </c>
    </row>
    <row r="763" spans="4:6" ht="15.75" x14ac:dyDescent="0.25">
      <c r="D763" s="398">
        <v>39973</v>
      </c>
      <c r="E763" s="60">
        <v>19.574999999999999</v>
      </c>
      <c r="F763" s="56">
        <v>20.554626136809958</v>
      </c>
    </row>
    <row r="764" spans="4:6" ht="15.75" x14ac:dyDescent="0.25">
      <c r="D764" s="398">
        <v>39974</v>
      </c>
      <c r="E764" s="60">
        <v>19.5</v>
      </c>
      <c r="F764" s="56">
        <v>19.15341415798882</v>
      </c>
    </row>
    <row r="765" spans="4:6" ht="15.75" x14ac:dyDescent="0.25">
      <c r="D765" s="398">
        <v>39975</v>
      </c>
      <c r="E765" s="60">
        <v>19.254999999999999</v>
      </c>
      <c r="F765" s="56">
        <v>19.890197344939324</v>
      </c>
    </row>
    <row r="766" spans="4:6" ht="15.75" x14ac:dyDescent="0.25">
      <c r="D766" s="398">
        <v>39976</v>
      </c>
      <c r="E766" s="60">
        <v>18.79</v>
      </c>
      <c r="F766" s="56">
        <v>18.680098130988256</v>
      </c>
    </row>
    <row r="767" spans="4:6" ht="15.75" x14ac:dyDescent="0.25">
      <c r="D767" s="398">
        <v>39979</v>
      </c>
      <c r="E767" s="60">
        <v>18.8</v>
      </c>
      <c r="F767" s="56">
        <v>20.257450916199666</v>
      </c>
    </row>
    <row r="768" spans="4:6" ht="15.75" x14ac:dyDescent="0.25">
      <c r="D768" s="398">
        <v>39980</v>
      </c>
      <c r="E768" s="60">
        <v>18.434999999999999</v>
      </c>
      <c r="F768" s="56">
        <v>18.79551356166931</v>
      </c>
    </row>
    <row r="769" spans="4:6" ht="15.75" x14ac:dyDescent="0.25">
      <c r="D769" s="398">
        <v>39981</v>
      </c>
      <c r="E769" s="60">
        <v>18.16</v>
      </c>
      <c r="F769" s="56">
        <v>17.507609475183468</v>
      </c>
    </row>
    <row r="770" spans="4:6" ht="15.75" x14ac:dyDescent="0.25">
      <c r="D770" s="398">
        <v>39982</v>
      </c>
      <c r="E770" s="60">
        <v>18.190000000000001</v>
      </c>
      <c r="F770" s="56">
        <v>16.718078289453668</v>
      </c>
    </row>
    <row r="771" spans="4:6" ht="15.75" x14ac:dyDescent="0.25">
      <c r="D771" s="398">
        <v>39983</v>
      </c>
      <c r="E771" s="60">
        <v>17.454999999999998</v>
      </c>
      <c r="F771" s="56">
        <v>15.970922249931519</v>
      </c>
    </row>
    <row r="772" spans="4:6" ht="15.75" x14ac:dyDescent="0.25">
      <c r="D772" s="398">
        <v>39986</v>
      </c>
      <c r="E772" s="60">
        <v>17.72</v>
      </c>
      <c r="F772" s="56">
        <v>15.322964283264678</v>
      </c>
    </row>
    <row r="773" spans="4:6" ht="15.75" x14ac:dyDescent="0.25">
      <c r="D773" s="398">
        <v>39987</v>
      </c>
      <c r="E773" s="60">
        <v>17.9925</v>
      </c>
      <c r="F773" s="56">
        <v>14.337480246736705</v>
      </c>
    </row>
    <row r="774" spans="4:6" ht="15.75" x14ac:dyDescent="0.25">
      <c r="D774" s="398">
        <v>39988</v>
      </c>
      <c r="E774" s="60">
        <v>17.7</v>
      </c>
      <c r="F774" s="56">
        <v>15.510733980716033</v>
      </c>
    </row>
    <row r="775" spans="4:6" ht="15.75" x14ac:dyDescent="0.25">
      <c r="D775" s="398">
        <v>39989</v>
      </c>
      <c r="E775" s="60">
        <v>17.0625</v>
      </c>
      <c r="F775" s="56">
        <v>15.490847382613213</v>
      </c>
    </row>
    <row r="776" spans="4:6" ht="15.75" x14ac:dyDescent="0.25">
      <c r="D776" s="398">
        <v>39990</v>
      </c>
      <c r="E776" s="60">
        <v>16.785</v>
      </c>
      <c r="F776" s="56">
        <v>14.780768236497046</v>
      </c>
    </row>
    <row r="777" spans="4:6" ht="15.75" x14ac:dyDescent="0.25">
      <c r="D777" s="398">
        <v>39993</v>
      </c>
      <c r="E777" s="60">
        <v>16.702500000000001</v>
      </c>
      <c r="F777" s="56">
        <v>14.095195990482779</v>
      </c>
    </row>
    <row r="778" spans="4:6" ht="15.75" x14ac:dyDescent="0.25">
      <c r="D778" s="398">
        <v>39994</v>
      </c>
      <c r="E778" s="60">
        <v>16.614999999999998</v>
      </c>
      <c r="F778" s="56">
        <v>14.699370845747458</v>
      </c>
    </row>
    <row r="779" spans="4:6" ht="15.75" x14ac:dyDescent="0.25">
      <c r="D779" s="398">
        <v>39995</v>
      </c>
      <c r="E779" s="60">
        <v>15.86</v>
      </c>
      <c r="F779" s="56">
        <v>15.827608113004175</v>
      </c>
    </row>
    <row r="780" spans="4:6" ht="15.75" x14ac:dyDescent="0.25">
      <c r="D780" s="398">
        <v>39996</v>
      </c>
      <c r="E780" s="60">
        <v>15.75</v>
      </c>
      <c r="F780" s="56">
        <v>15.777173238029274</v>
      </c>
    </row>
    <row r="781" spans="4:6" ht="15.75" x14ac:dyDescent="0.25">
      <c r="D781" s="398">
        <v>39997</v>
      </c>
      <c r="E781" s="60">
        <v>15.725</v>
      </c>
      <c r="F781" s="56">
        <v>15.107293699431917</v>
      </c>
    </row>
    <row r="782" spans="4:6" ht="15.75" x14ac:dyDescent="0.25">
      <c r="D782" s="398">
        <v>40000</v>
      </c>
      <c r="E782" s="60">
        <v>16.204999999999998</v>
      </c>
      <c r="F782" s="56">
        <v>14.066462802078791</v>
      </c>
    </row>
    <row r="783" spans="4:6" ht="15.75" x14ac:dyDescent="0.25">
      <c r="D783" s="398">
        <v>40001</v>
      </c>
      <c r="E783" s="60">
        <v>15.92</v>
      </c>
      <c r="F783" s="56">
        <v>14.945791142103893</v>
      </c>
    </row>
    <row r="784" spans="4:6" ht="15.75" x14ac:dyDescent="0.25">
      <c r="D784" s="398">
        <v>40002</v>
      </c>
      <c r="E784" s="60">
        <v>16.4375</v>
      </c>
      <c r="F784" s="56">
        <v>14.878817802833572</v>
      </c>
    </row>
    <row r="785" spans="4:6" ht="15.75" x14ac:dyDescent="0.25">
      <c r="D785" s="398">
        <v>40003</v>
      </c>
      <c r="E785" s="60">
        <v>16.375</v>
      </c>
      <c r="F785" s="56">
        <v>16.158837450567844</v>
      </c>
    </row>
    <row r="786" spans="4:6" ht="15.75" x14ac:dyDescent="0.25">
      <c r="D786" s="398">
        <v>40004</v>
      </c>
      <c r="E786" s="60">
        <v>16.817499999999999</v>
      </c>
      <c r="F786" s="56">
        <v>15.493433899107059</v>
      </c>
    </row>
    <row r="787" spans="4:6" ht="15.75" x14ac:dyDescent="0.25">
      <c r="D787" s="398">
        <v>40007</v>
      </c>
      <c r="E787" s="60">
        <v>16.68</v>
      </c>
      <c r="F787" s="56">
        <v>14.430031650473389</v>
      </c>
    </row>
    <row r="788" spans="4:6" ht="15.75" x14ac:dyDescent="0.25">
      <c r="D788" s="398">
        <v>40008</v>
      </c>
      <c r="E788" s="60">
        <v>16.3125</v>
      </c>
      <c r="F788" s="56">
        <v>14.138951671814548</v>
      </c>
    </row>
    <row r="789" spans="4:6" ht="15.75" x14ac:dyDescent="0.25">
      <c r="D789" s="398">
        <v>40009</v>
      </c>
      <c r="E789" s="60">
        <v>15.685</v>
      </c>
      <c r="F789" s="56">
        <v>13.882865110145486</v>
      </c>
    </row>
    <row r="790" spans="4:6" ht="15.75" x14ac:dyDescent="0.25">
      <c r="D790" s="398">
        <v>40010</v>
      </c>
      <c r="E790" s="60">
        <v>15.404999999999999</v>
      </c>
      <c r="F790" s="56">
        <v>13.212911944364523</v>
      </c>
    </row>
    <row r="791" spans="4:6" ht="15.75" x14ac:dyDescent="0.25">
      <c r="D791" s="398">
        <v>40011</v>
      </c>
      <c r="E791" s="60">
        <v>15.4125</v>
      </c>
      <c r="F791" s="56">
        <v>12.608504628475592</v>
      </c>
    </row>
    <row r="792" spans="4:6" ht="15.75" x14ac:dyDescent="0.25">
      <c r="D792" s="398">
        <v>40014</v>
      </c>
      <c r="E792" s="60">
        <v>15.295</v>
      </c>
      <c r="F792" s="56">
        <v>13.066291368292202</v>
      </c>
    </row>
    <row r="793" spans="4:6" ht="15.75" x14ac:dyDescent="0.25">
      <c r="D793" s="398">
        <v>40015</v>
      </c>
      <c r="E793" s="60">
        <v>15.077500000000001</v>
      </c>
      <c r="F793" s="56">
        <v>12.224931962365877</v>
      </c>
    </row>
    <row r="794" spans="4:6" ht="15.75" x14ac:dyDescent="0.25">
      <c r="D794" s="398">
        <v>40016</v>
      </c>
      <c r="E794" s="60">
        <v>14.9125</v>
      </c>
      <c r="F794" s="56">
        <v>11.46775171375492</v>
      </c>
    </row>
    <row r="795" spans="4:6" ht="15.75" x14ac:dyDescent="0.25">
      <c r="D795" s="398">
        <v>40017</v>
      </c>
      <c r="E795" s="60">
        <v>14.8675</v>
      </c>
      <c r="F795" s="56">
        <v>12.571830525584579</v>
      </c>
    </row>
    <row r="796" spans="4:6" ht="15.75" x14ac:dyDescent="0.25">
      <c r="D796" s="398">
        <v>40018</v>
      </c>
      <c r="E796" s="60">
        <v>14.8775</v>
      </c>
      <c r="F796" s="56">
        <v>13.701874410707351</v>
      </c>
    </row>
    <row r="797" spans="4:6" ht="15.75" x14ac:dyDescent="0.25">
      <c r="D797" s="398">
        <v>40021</v>
      </c>
      <c r="E797" s="60">
        <v>15.005000000000001</v>
      </c>
      <c r="F797" s="56">
        <v>12.923862174903311</v>
      </c>
    </row>
    <row r="798" spans="4:6" ht="15.75" x14ac:dyDescent="0.25">
      <c r="D798" s="398">
        <v>40022</v>
      </c>
      <c r="E798" s="60">
        <v>14.967499999999999</v>
      </c>
      <c r="F798" s="56">
        <v>13.200716403503035</v>
      </c>
    </row>
    <row r="799" spans="4:6" ht="15.75" x14ac:dyDescent="0.25">
      <c r="D799" s="398">
        <v>40023</v>
      </c>
      <c r="E799" s="60">
        <v>15.234999999999999</v>
      </c>
      <c r="F799" s="56">
        <v>12.323404001911989</v>
      </c>
    </row>
    <row r="800" spans="4:6" ht="15.75" x14ac:dyDescent="0.25">
      <c r="D800" s="398">
        <v>40024</v>
      </c>
      <c r="E800" s="60">
        <v>15.047499999999999</v>
      </c>
      <c r="F800" s="56">
        <v>11.720783826585064</v>
      </c>
    </row>
    <row r="801" spans="4:6" ht="15.75" x14ac:dyDescent="0.25">
      <c r="D801" s="398">
        <v>40025</v>
      </c>
      <c r="E801" s="60">
        <v>15.137499999999999</v>
      </c>
      <c r="F801" s="56">
        <v>11.960241103804494</v>
      </c>
    </row>
    <row r="802" spans="4:6" ht="15.75" x14ac:dyDescent="0.25">
      <c r="D802" s="398">
        <v>40028</v>
      </c>
      <c r="E802" s="60">
        <v>14.895</v>
      </c>
      <c r="F802" s="56">
        <v>11.578883463211932</v>
      </c>
    </row>
    <row r="803" spans="4:6" ht="15.75" x14ac:dyDescent="0.25">
      <c r="D803" s="398">
        <v>40029</v>
      </c>
      <c r="E803" s="60">
        <v>15.095000000000001</v>
      </c>
      <c r="F803" s="56">
        <v>10.898960607184902</v>
      </c>
    </row>
    <row r="804" spans="4:6" ht="15.75" x14ac:dyDescent="0.25">
      <c r="D804" s="398">
        <v>40030</v>
      </c>
      <c r="E804" s="60">
        <v>15.17</v>
      </c>
      <c r="F804" s="56">
        <v>11.762679561501596</v>
      </c>
    </row>
    <row r="805" spans="4:6" ht="15.75" x14ac:dyDescent="0.25">
      <c r="D805" s="398">
        <v>40031</v>
      </c>
      <c r="E805" s="60">
        <v>15.15</v>
      </c>
      <c r="F805" s="56">
        <v>12.770417664731651</v>
      </c>
    </row>
    <row r="806" spans="4:6" ht="15.75" x14ac:dyDescent="0.25">
      <c r="D806" s="398">
        <v>40032</v>
      </c>
      <c r="E806" s="60">
        <v>15.2525</v>
      </c>
      <c r="F806" s="56">
        <v>13.023784999132685</v>
      </c>
    </row>
    <row r="807" spans="4:6" ht="15.75" x14ac:dyDescent="0.25">
      <c r="D807" s="398">
        <v>40035</v>
      </c>
      <c r="E807" s="60">
        <v>14.994999999999999</v>
      </c>
      <c r="F807" s="56">
        <v>12.280980365831127</v>
      </c>
    </row>
    <row r="808" spans="4:6" ht="15.75" x14ac:dyDescent="0.25">
      <c r="D808" s="398">
        <v>40036</v>
      </c>
      <c r="E808" s="60">
        <v>15.3775</v>
      </c>
      <c r="F808" s="56">
        <v>14.102191417651962</v>
      </c>
    </row>
    <row r="809" spans="4:6" ht="15.75" x14ac:dyDescent="0.25">
      <c r="D809" s="398">
        <v>40037</v>
      </c>
      <c r="E809" s="60">
        <v>15.977499999999999</v>
      </c>
      <c r="F809" s="56">
        <v>15.060599215398064</v>
      </c>
    </row>
    <row r="810" spans="4:6" ht="15.75" x14ac:dyDescent="0.25">
      <c r="D810" s="398">
        <v>40038</v>
      </c>
      <c r="E810" s="60">
        <v>15.68</v>
      </c>
      <c r="F810" s="56">
        <v>14.021369069995682</v>
      </c>
    </row>
    <row r="811" spans="4:6" ht="15.75" x14ac:dyDescent="0.25">
      <c r="D811" s="398">
        <v>40039</v>
      </c>
      <c r="E811" s="60">
        <v>15.657500000000001</v>
      </c>
      <c r="F811" s="56">
        <v>13.94639733522432</v>
      </c>
    </row>
    <row r="812" spans="4:6" ht="15.75" x14ac:dyDescent="0.25">
      <c r="D812" s="398">
        <v>40042</v>
      </c>
      <c r="E812" s="60">
        <v>15.455</v>
      </c>
      <c r="F812" s="56">
        <v>13.749975987946597</v>
      </c>
    </row>
    <row r="813" spans="4:6" ht="15.75" x14ac:dyDescent="0.25">
      <c r="D813" s="398">
        <v>40043</v>
      </c>
      <c r="E813" s="60">
        <v>15.55</v>
      </c>
      <c r="F813" s="56">
        <v>14.049586973514664</v>
      </c>
    </row>
    <row r="814" spans="4:6" ht="15.75" x14ac:dyDescent="0.25">
      <c r="D814" s="398">
        <v>40044</v>
      </c>
      <c r="E814" s="60">
        <v>15.43</v>
      </c>
      <c r="F814" s="56">
        <v>13.157454241273333</v>
      </c>
    </row>
    <row r="815" spans="4:6" ht="15.75" x14ac:dyDescent="0.25">
      <c r="D815" s="398">
        <v>40045</v>
      </c>
      <c r="E815" s="60">
        <v>14.885</v>
      </c>
      <c r="F815" s="56">
        <v>12.979182389339512</v>
      </c>
    </row>
    <row r="816" spans="4:6" ht="15.75" x14ac:dyDescent="0.25">
      <c r="D816" s="398">
        <v>40046</v>
      </c>
      <c r="E816" s="60">
        <v>14.6975</v>
      </c>
      <c r="F816" s="56">
        <v>12.641878429856956</v>
      </c>
    </row>
    <row r="817" spans="4:6" ht="15.75" x14ac:dyDescent="0.25">
      <c r="D817" s="398">
        <v>40049</v>
      </c>
      <c r="E817" s="60">
        <v>14.5</v>
      </c>
      <c r="F817" s="56">
        <v>11.851924040637432</v>
      </c>
    </row>
    <row r="818" spans="4:6" ht="15.75" x14ac:dyDescent="0.25">
      <c r="D818" s="398">
        <v>40050</v>
      </c>
      <c r="E818" s="60">
        <v>14.395</v>
      </c>
      <c r="F818" s="56">
        <v>11.4558401026111</v>
      </c>
    </row>
    <row r="819" spans="4:6" ht="15.75" x14ac:dyDescent="0.25">
      <c r="D819" s="398">
        <v>40051</v>
      </c>
      <c r="E819" s="60">
        <v>14.355</v>
      </c>
      <c r="F819" s="56">
        <v>11.647176141963739</v>
      </c>
    </row>
    <row r="820" spans="4:6" ht="15.75" x14ac:dyDescent="0.25">
      <c r="D820" s="398">
        <v>40052</v>
      </c>
      <c r="E820" s="60">
        <v>14.3</v>
      </c>
      <c r="F820" s="56">
        <v>11.129911694036803</v>
      </c>
    </row>
    <row r="821" spans="4:6" ht="15.75" x14ac:dyDescent="0.25">
      <c r="D821" s="398">
        <v>40053</v>
      </c>
      <c r="E821" s="60">
        <v>13.95</v>
      </c>
      <c r="F821" s="56">
        <v>10.919373250935552</v>
      </c>
    </row>
    <row r="822" spans="4:6" ht="15.75" x14ac:dyDescent="0.25">
      <c r="D822" s="398">
        <v>40056</v>
      </c>
      <c r="E822" s="60">
        <v>14.137499999999999</v>
      </c>
      <c r="F822" s="56">
        <v>10.632490180700747</v>
      </c>
    </row>
    <row r="823" spans="4:6" ht="15.75" x14ac:dyDescent="0.25">
      <c r="D823" s="398">
        <v>40057</v>
      </c>
      <c r="E823" s="60">
        <v>14.022500000000001</v>
      </c>
      <c r="F823" s="56">
        <v>13.837233241645752</v>
      </c>
    </row>
    <row r="824" spans="4:6" ht="15.75" x14ac:dyDescent="0.25">
      <c r="D824" s="398">
        <v>40058</v>
      </c>
      <c r="E824" s="60">
        <v>14.26</v>
      </c>
      <c r="F824" s="56">
        <v>13.113200618994684</v>
      </c>
    </row>
    <row r="825" spans="4:6" ht="15.75" x14ac:dyDescent="0.25">
      <c r="D825" s="398">
        <v>40059</v>
      </c>
      <c r="E825" s="60">
        <v>14.1325</v>
      </c>
      <c r="F825" s="56">
        <v>12.70820731900324</v>
      </c>
    </row>
    <row r="826" spans="4:6" ht="15.75" x14ac:dyDescent="0.25">
      <c r="D826" s="398">
        <v>40060</v>
      </c>
      <c r="E826" s="60">
        <v>13.914999999999999</v>
      </c>
      <c r="F826" s="56">
        <v>12.316757710010942</v>
      </c>
    </row>
    <row r="827" spans="4:6" ht="15.75" x14ac:dyDescent="0.25">
      <c r="D827" s="398">
        <v>40063</v>
      </c>
      <c r="E827" s="60">
        <v>13.9375</v>
      </c>
      <c r="F827" s="56">
        <v>11.730519938102002</v>
      </c>
    </row>
    <row r="828" spans="4:6" ht="15.75" x14ac:dyDescent="0.25">
      <c r="D828" s="398">
        <v>40064</v>
      </c>
      <c r="E828" s="60">
        <v>13.8725</v>
      </c>
      <c r="F828" s="56">
        <v>11.200969018986369</v>
      </c>
    </row>
    <row r="829" spans="4:6" ht="15.75" x14ac:dyDescent="0.25">
      <c r="D829" s="398">
        <v>40065</v>
      </c>
      <c r="E829" s="60">
        <v>13.9275</v>
      </c>
      <c r="F829" s="56">
        <v>10.748783171271064</v>
      </c>
    </row>
    <row r="830" spans="4:6" ht="15.75" x14ac:dyDescent="0.25">
      <c r="D830" s="398">
        <v>40066</v>
      </c>
      <c r="E830" s="60">
        <v>13.852499999999999</v>
      </c>
      <c r="F830" s="56">
        <v>10.222772736565458</v>
      </c>
    </row>
    <row r="831" spans="4:6" ht="15.75" x14ac:dyDescent="0.25">
      <c r="D831" s="398">
        <v>40067</v>
      </c>
      <c r="E831" s="60">
        <v>13.7575</v>
      </c>
      <c r="F831" s="56">
        <v>10.6727770018664</v>
      </c>
    </row>
    <row r="832" spans="4:6" ht="15.75" x14ac:dyDescent="0.25">
      <c r="D832" s="398">
        <v>40070</v>
      </c>
      <c r="E832" s="60">
        <v>14.34</v>
      </c>
      <c r="F832" s="56">
        <v>10.035366782859239</v>
      </c>
    </row>
    <row r="833" spans="4:6" ht="15.75" x14ac:dyDescent="0.25">
      <c r="D833" s="398">
        <v>40071</v>
      </c>
      <c r="E833" s="60">
        <v>13.452500000000001</v>
      </c>
      <c r="F833" s="56">
        <v>10.928940676968999</v>
      </c>
    </row>
    <row r="834" spans="4:6" ht="15.75" x14ac:dyDescent="0.25">
      <c r="D834" s="398">
        <v>40072</v>
      </c>
      <c r="E834" s="60">
        <v>13.182499999999999</v>
      </c>
      <c r="F834" s="56">
        <v>10.43786204350989</v>
      </c>
    </row>
    <row r="835" spans="4:6" ht="15.75" x14ac:dyDescent="0.25">
      <c r="D835" s="398">
        <v>40073</v>
      </c>
      <c r="E835" s="60">
        <v>12.297499999999999</v>
      </c>
      <c r="F835" s="56">
        <v>10.162853724682394</v>
      </c>
    </row>
    <row r="836" spans="4:6" ht="15.75" x14ac:dyDescent="0.25">
      <c r="D836" s="398">
        <v>40074</v>
      </c>
      <c r="E836" s="60">
        <v>12.395</v>
      </c>
      <c r="F836" s="56">
        <v>9.5791140465474403</v>
      </c>
    </row>
    <row r="837" spans="4:6" ht="15.75" x14ac:dyDescent="0.25">
      <c r="D837" s="398">
        <v>40077</v>
      </c>
      <c r="E837" s="60">
        <v>12.047499999999999</v>
      </c>
      <c r="F837" s="56">
        <v>9.049001062581798</v>
      </c>
    </row>
    <row r="838" spans="4:6" ht="15.75" x14ac:dyDescent="0.25">
      <c r="D838" s="398">
        <v>40078</v>
      </c>
      <c r="E838" s="60">
        <v>11.6425</v>
      </c>
      <c r="F838" s="56">
        <v>8.5635447283660522</v>
      </c>
    </row>
    <row r="839" spans="4:6" ht="15.75" x14ac:dyDescent="0.25">
      <c r="D839" s="398">
        <v>40079</v>
      </c>
      <c r="E839" s="60">
        <v>11.547499999999999</v>
      </c>
      <c r="F839" s="56">
        <v>8.1298216167383508</v>
      </c>
    </row>
    <row r="840" spans="4:6" ht="15.75" x14ac:dyDescent="0.25">
      <c r="D840" s="398">
        <v>40080</v>
      </c>
      <c r="E840" s="60">
        <v>10.81</v>
      </c>
      <c r="F840" s="56">
        <v>7.7651465998741065</v>
      </c>
    </row>
    <row r="841" spans="4:6" ht="15.75" x14ac:dyDescent="0.25">
      <c r="D841" s="398">
        <v>40081</v>
      </c>
      <c r="E841" s="60">
        <v>10.885</v>
      </c>
      <c r="F841" s="56">
        <v>8.4382041805564292</v>
      </c>
    </row>
    <row r="842" spans="4:6" ht="15.75" x14ac:dyDescent="0.25">
      <c r="D842" s="398">
        <v>40084</v>
      </c>
      <c r="E842" s="60">
        <v>10.8475</v>
      </c>
      <c r="F842" s="56">
        <v>8.0438795705574933</v>
      </c>
    </row>
    <row r="843" spans="4:6" ht="15.75" x14ac:dyDescent="0.25">
      <c r="D843" s="398">
        <v>40085</v>
      </c>
      <c r="E843" s="60">
        <v>10.7575</v>
      </c>
      <c r="F843" s="56">
        <v>7.7764582514282656</v>
      </c>
    </row>
    <row r="844" spans="4:6" ht="15.75" x14ac:dyDescent="0.25">
      <c r="D844" s="398">
        <v>40086</v>
      </c>
      <c r="E844" s="60">
        <v>10.532500000000001</v>
      </c>
      <c r="F844" s="56">
        <v>7.612804289868258</v>
      </c>
    </row>
    <row r="845" spans="4:6" ht="15.75" x14ac:dyDescent="0.25">
      <c r="D845" s="398">
        <v>40087</v>
      </c>
      <c r="E845" s="60">
        <v>9.8949999999999996</v>
      </c>
      <c r="F845" s="56">
        <v>8.3075992050966452</v>
      </c>
    </row>
    <row r="846" spans="4:6" ht="15.75" x14ac:dyDescent="0.25">
      <c r="D846" s="398">
        <v>40088</v>
      </c>
      <c r="E846" s="60">
        <v>9.8275000000000006</v>
      </c>
      <c r="F846" s="56">
        <v>11.027178609709171</v>
      </c>
    </row>
    <row r="847" spans="4:6" ht="15.75" x14ac:dyDescent="0.25">
      <c r="D847" s="398">
        <v>40091</v>
      </c>
      <c r="E847" s="60">
        <v>9.9024999999999999</v>
      </c>
      <c r="F847" s="56">
        <v>10.452066479282166</v>
      </c>
    </row>
    <row r="848" spans="4:6" ht="15.75" x14ac:dyDescent="0.25">
      <c r="D848" s="398">
        <v>40092</v>
      </c>
      <c r="E848" s="60">
        <v>9.9</v>
      </c>
      <c r="F848" s="56">
        <v>9.8285155432842064</v>
      </c>
    </row>
    <row r="849" spans="4:6" ht="15.75" x14ac:dyDescent="0.25">
      <c r="D849" s="398">
        <v>40093</v>
      </c>
      <c r="E849" s="60">
        <v>9.8524999999999991</v>
      </c>
      <c r="F849" s="56">
        <v>10.727904836945548</v>
      </c>
    </row>
    <row r="850" spans="4:6" ht="15.75" x14ac:dyDescent="0.25">
      <c r="D850" s="398">
        <v>40094</v>
      </c>
      <c r="E850" s="60">
        <v>10.1525</v>
      </c>
      <c r="F850" s="56">
        <v>10.212800569051989</v>
      </c>
    </row>
    <row r="851" spans="4:6" ht="15.75" x14ac:dyDescent="0.25">
      <c r="D851" s="398">
        <v>40095</v>
      </c>
      <c r="E851" s="60">
        <v>10.175000000000001</v>
      </c>
      <c r="F851" s="56">
        <v>9.7241553178778162</v>
      </c>
    </row>
    <row r="852" spans="4:6" ht="15.75" x14ac:dyDescent="0.25">
      <c r="D852" s="398">
        <v>40098</v>
      </c>
      <c r="E852" s="60">
        <v>10.28</v>
      </c>
      <c r="F852" s="56">
        <v>11.103125618658556</v>
      </c>
    </row>
    <row r="853" spans="4:6" ht="15.75" x14ac:dyDescent="0.25">
      <c r="D853" s="398">
        <v>40099</v>
      </c>
      <c r="E853" s="60">
        <v>10.227499999999999</v>
      </c>
      <c r="F853" s="56">
        <v>10.813760171822171</v>
      </c>
    </row>
    <row r="854" spans="4:6" ht="15.75" x14ac:dyDescent="0.25">
      <c r="D854" s="398">
        <v>40100</v>
      </c>
      <c r="E854" s="60">
        <v>10.237500000000001</v>
      </c>
      <c r="F854" s="56">
        <v>11.241684519168546</v>
      </c>
    </row>
    <row r="855" spans="4:6" ht="15.75" x14ac:dyDescent="0.25">
      <c r="D855" s="398">
        <v>40101</v>
      </c>
      <c r="E855" s="60">
        <v>10.414999999999999</v>
      </c>
      <c r="F855" s="56">
        <v>10.543026522284137</v>
      </c>
    </row>
    <row r="856" spans="4:6" ht="15.75" x14ac:dyDescent="0.25">
      <c r="D856" s="398">
        <v>40102</v>
      </c>
      <c r="E856" s="60">
        <v>10.0825</v>
      </c>
      <c r="F856" s="56">
        <v>9.9107497587446254</v>
      </c>
    </row>
    <row r="857" spans="4:6" ht="15.75" x14ac:dyDescent="0.25">
      <c r="D857" s="398">
        <v>40105</v>
      </c>
      <c r="E857" s="60">
        <v>10.1325</v>
      </c>
      <c r="F857" s="56">
        <v>11.176278613948543</v>
      </c>
    </row>
    <row r="858" spans="4:6" ht="15.75" x14ac:dyDescent="0.25">
      <c r="D858" s="398">
        <v>40106</v>
      </c>
      <c r="E858" s="60">
        <v>10.157500000000001</v>
      </c>
      <c r="F858" s="56">
        <v>10.495403055408799</v>
      </c>
    </row>
    <row r="859" spans="4:6" ht="15.75" x14ac:dyDescent="0.25">
      <c r="D859" s="398">
        <v>40107</v>
      </c>
      <c r="E859" s="60">
        <v>10.172499999999999</v>
      </c>
      <c r="F859" s="56">
        <v>9.8708488056877393</v>
      </c>
    </row>
    <row r="860" spans="4:6" ht="15.75" x14ac:dyDescent="0.25">
      <c r="D860" s="398">
        <v>40108</v>
      </c>
      <c r="E860" s="60">
        <v>10.317500000000001</v>
      </c>
      <c r="F860" s="56">
        <v>9.3142519691668451</v>
      </c>
    </row>
    <row r="861" spans="4:6" ht="15.75" x14ac:dyDescent="0.25">
      <c r="D861" s="398">
        <v>40109</v>
      </c>
      <c r="E861" s="60">
        <v>10.297499999999999</v>
      </c>
      <c r="F861" s="56">
        <v>10.179876828735491</v>
      </c>
    </row>
    <row r="862" spans="4:6" ht="15.75" x14ac:dyDescent="0.25">
      <c r="D862" s="398">
        <v>40112</v>
      </c>
      <c r="E862" s="60">
        <v>10.3675</v>
      </c>
      <c r="F862" s="56">
        <v>10.162561866536853</v>
      </c>
    </row>
    <row r="863" spans="4:6" ht="15.75" x14ac:dyDescent="0.25">
      <c r="D863" s="398">
        <v>40113</v>
      </c>
      <c r="E863" s="60">
        <v>10.37</v>
      </c>
      <c r="F863" s="56">
        <v>9.8973057032472838</v>
      </c>
    </row>
    <row r="864" spans="4:6" ht="15.75" x14ac:dyDescent="0.25">
      <c r="D864" s="398">
        <v>40114</v>
      </c>
      <c r="E864" s="60">
        <v>12.035</v>
      </c>
      <c r="F864" s="56">
        <v>15.658365558472024</v>
      </c>
    </row>
    <row r="865" spans="4:6" ht="15.75" x14ac:dyDescent="0.25">
      <c r="D865" s="398">
        <v>40115</v>
      </c>
      <c r="E865" s="60">
        <v>11.095000000000001</v>
      </c>
      <c r="F865" s="56">
        <v>16.671042554362327</v>
      </c>
    </row>
    <row r="866" spans="4:6" ht="15.75" x14ac:dyDescent="0.25">
      <c r="D866" s="398">
        <v>40116</v>
      </c>
      <c r="E866" s="60">
        <v>11.045</v>
      </c>
      <c r="F866" s="56">
        <v>17.004015959697416</v>
      </c>
    </row>
    <row r="867" spans="4:6" ht="15.75" x14ac:dyDescent="0.25">
      <c r="D867" s="398">
        <v>40119</v>
      </c>
      <c r="E867" s="60">
        <v>11.52</v>
      </c>
      <c r="F867" s="56">
        <v>18.372533560694755</v>
      </c>
    </row>
    <row r="868" spans="4:6" ht="15.75" x14ac:dyDescent="0.25">
      <c r="D868" s="398">
        <v>40120</v>
      </c>
      <c r="E868" s="60">
        <v>12.06</v>
      </c>
      <c r="F868" s="56">
        <v>17.626455043522036</v>
      </c>
    </row>
    <row r="869" spans="4:6" ht="15.75" x14ac:dyDescent="0.25">
      <c r="D869" s="398">
        <v>40121</v>
      </c>
      <c r="E869" s="60">
        <v>11.824999999999999</v>
      </c>
      <c r="F869" s="56">
        <v>16.606408581504901</v>
      </c>
    </row>
    <row r="870" spans="4:6" ht="15.75" x14ac:dyDescent="0.25">
      <c r="D870" s="398">
        <v>40122</v>
      </c>
      <c r="E870" s="60">
        <v>11.66</v>
      </c>
      <c r="F870" s="56">
        <v>15.446555409611495</v>
      </c>
    </row>
    <row r="871" spans="4:6" ht="15.75" x14ac:dyDescent="0.25">
      <c r="D871" s="398">
        <v>40123</v>
      </c>
      <c r="E871" s="60">
        <v>11.34</v>
      </c>
      <c r="F871" s="56">
        <v>14.433368676063491</v>
      </c>
    </row>
    <row r="872" spans="4:6" ht="15.75" x14ac:dyDescent="0.25">
      <c r="D872" s="398">
        <v>40126</v>
      </c>
      <c r="E872" s="60">
        <v>11.395</v>
      </c>
      <c r="F872" s="56">
        <v>15.335115388967704</v>
      </c>
    </row>
    <row r="873" spans="4:6" ht="15.75" x14ac:dyDescent="0.25">
      <c r="D873" s="398">
        <v>40127</v>
      </c>
      <c r="E873" s="60">
        <v>11.535</v>
      </c>
      <c r="F873" s="56">
        <v>14.32181088607927</v>
      </c>
    </row>
    <row r="874" spans="4:6" ht="15.75" x14ac:dyDescent="0.25">
      <c r="D874" s="398">
        <v>40128</v>
      </c>
      <c r="E874" s="60">
        <v>11.414999999999999</v>
      </c>
      <c r="F874" s="56">
        <v>13.911079546817277</v>
      </c>
    </row>
    <row r="875" spans="4:6" ht="15.75" x14ac:dyDescent="0.25">
      <c r="D875" s="398">
        <v>40129</v>
      </c>
      <c r="E875" s="60">
        <v>11.38</v>
      </c>
      <c r="F875" s="56">
        <v>13.357606685371678</v>
      </c>
    </row>
    <row r="876" spans="4:6" ht="15.75" x14ac:dyDescent="0.25">
      <c r="D876" s="398">
        <v>40130</v>
      </c>
      <c r="E876" s="60">
        <v>11.58</v>
      </c>
      <c r="F876" s="56">
        <v>13.494897257053212</v>
      </c>
    </row>
    <row r="877" spans="4:6" ht="15.75" x14ac:dyDescent="0.25">
      <c r="D877" s="398">
        <v>40133</v>
      </c>
      <c r="E877" s="60">
        <v>11.5</v>
      </c>
      <c r="F877" s="56">
        <v>15.576799970580993</v>
      </c>
    </row>
    <row r="878" spans="4:6" ht="15.75" x14ac:dyDescent="0.25">
      <c r="D878" s="398">
        <v>40134</v>
      </c>
      <c r="E878" s="60">
        <v>11.414999999999999</v>
      </c>
      <c r="F878" s="56">
        <v>14.52344330016199</v>
      </c>
    </row>
    <row r="879" spans="4:6" ht="15.75" x14ac:dyDescent="0.25">
      <c r="D879" s="398">
        <v>40135</v>
      </c>
      <c r="E879" s="60">
        <v>11.654999999999999</v>
      </c>
      <c r="F879" s="56">
        <v>13.699851642062702</v>
      </c>
    </row>
    <row r="880" spans="4:6" ht="15.75" x14ac:dyDescent="0.25">
      <c r="D880" s="398">
        <v>40136</v>
      </c>
      <c r="E880" s="60">
        <v>11.695</v>
      </c>
      <c r="F880" s="56">
        <v>13.662735670325782</v>
      </c>
    </row>
    <row r="881" spans="4:6" ht="15.75" x14ac:dyDescent="0.25">
      <c r="D881" s="398">
        <v>40137</v>
      </c>
      <c r="E881" s="60">
        <v>11.7</v>
      </c>
      <c r="F881" s="56">
        <v>12.776892432543283</v>
      </c>
    </row>
    <row r="882" spans="4:6" ht="15.75" x14ac:dyDescent="0.25">
      <c r="D882" s="398">
        <v>40140</v>
      </c>
      <c r="E882" s="60">
        <v>11.654999999999999</v>
      </c>
      <c r="F882" s="56">
        <v>11.962850878291476</v>
      </c>
    </row>
    <row r="883" spans="4:6" ht="15.75" x14ac:dyDescent="0.25">
      <c r="D883" s="398">
        <v>40141</v>
      </c>
      <c r="E883" s="60">
        <v>11.525</v>
      </c>
      <c r="F883" s="56">
        <v>11.283806549647181</v>
      </c>
    </row>
    <row r="884" spans="4:6" ht="15.75" x14ac:dyDescent="0.25">
      <c r="D884" s="398">
        <v>40142</v>
      </c>
      <c r="E884" s="60">
        <v>11.35</v>
      </c>
      <c r="F884" s="56">
        <v>10.636214054560366</v>
      </c>
    </row>
    <row r="885" spans="4:6" ht="15.75" x14ac:dyDescent="0.25">
      <c r="D885" s="398">
        <v>40143</v>
      </c>
      <c r="E885" s="60">
        <v>11.484999999999999</v>
      </c>
      <c r="F885" s="56">
        <v>15.461892648067915</v>
      </c>
    </row>
    <row r="886" spans="4:6" ht="15.75" x14ac:dyDescent="0.25">
      <c r="D886" s="398">
        <v>40144</v>
      </c>
      <c r="E886" s="60">
        <v>12.49</v>
      </c>
      <c r="F886" s="56">
        <v>14.399672307478436</v>
      </c>
    </row>
    <row r="887" spans="4:6" ht="15.75" x14ac:dyDescent="0.25">
      <c r="D887" s="398">
        <v>40147</v>
      </c>
      <c r="E887" s="60">
        <v>12.34</v>
      </c>
      <c r="F887" s="56">
        <v>13.738233294822901</v>
      </c>
    </row>
    <row r="888" spans="4:6" ht="15.75" x14ac:dyDescent="0.25">
      <c r="D888" s="398">
        <v>40148</v>
      </c>
      <c r="E888" s="60">
        <v>12.115</v>
      </c>
      <c r="F888" s="56">
        <v>14.303179711903095</v>
      </c>
    </row>
    <row r="889" spans="4:6" ht="15.75" x14ac:dyDescent="0.25">
      <c r="D889" s="398">
        <v>40149</v>
      </c>
      <c r="E889" s="60">
        <v>11.89</v>
      </c>
      <c r="F889" s="56">
        <v>13.375886189655315</v>
      </c>
    </row>
    <row r="890" spans="4:6" ht="15.75" x14ac:dyDescent="0.25">
      <c r="D890" s="398">
        <v>40150</v>
      </c>
      <c r="E890" s="60">
        <v>12.3</v>
      </c>
      <c r="F890" s="56">
        <v>12.661520203109458</v>
      </c>
    </row>
    <row r="891" spans="4:6" ht="15.75" x14ac:dyDescent="0.25">
      <c r="D891" s="398">
        <v>40151</v>
      </c>
      <c r="E891" s="60">
        <v>12.26</v>
      </c>
      <c r="F891" s="56">
        <v>11.878740429822505</v>
      </c>
    </row>
    <row r="892" spans="4:6" ht="15.75" x14ac:dyDescent="0.25">
      <c r="D892" s="398">
        <v>40154</v>
      </c>
      <c r="E892" s="60">
        <v>12.31</v>
      </c>
      <c r="F892" s="56">
        <v>11.12282184850184</v>
      </c>
    </row>
    <row r="893" spans="4:6" ht="15.75" x14ac:dyDescent="0.25">
      <c r="D893" s="398">
        <v>40155</v>
      </c>
      <c r="E893" s="60">
        <v>12.1775</v>
      </c>
      <c r="F893" s="56">
        <v>14.381291345110078</v>
      </c>
    </row>
    <row r="894" spans="4:6" ht="15.75" x14ac:dyDescent="0.25">
      <c r="D894" s="398">
        <v>40156</v>
      </c>
      <c r="E894" s="60">
        <v>13.12</v>
      </c>
      <c r="F894" s="56">
        <v>13.627668058749565</v>
      </c>
    </row>
    <row r="895" spans="4:6" ht="15.75" x14ac:dyDescent="0.25">
      <c r="D895" s="398">
        <v>40157</v>
      </c>
      <c r="E895" s="60">
        <v>12.935</v>
      </c>
      <c r="F895" s="56">
        <v>13.670342851466055</v>
      </c>
    </row>
    <row r="896" spans="4:6" ht="15.75" x14ac:dyDescent="0.25">
      <c r="D896" s="398">
        <v>40158</v>
      </c>
      <c r="E896" s="60">
        <v>12.67</v>
      </c>
      <c r="F896" s="56">
        <v>12.789312480805698</v>
      </c>
    </row>
    <row r="897" spans="4:6" ht="15.75" x14ac:dyDescent="0.25">
      <c r="D897" s="398">
        <v>40161</v>
      </c>
      <c r="E897" s="60">
        <v>12.92</v>
      </c>
      <c r="F897" s="56">
        <v>12.267343644651417</v>
      </c>
    </row>
    <row r="898" spans="4:6" ht="15.75" x14ac:dyDescent="0.25">
      <c r="D898" s="398">
        <v>40162</v>
      </c>
      <c r="E898" s="60">
        <v>13.24</v>
      </c>
      <c r="F898" s="56">
        <v>14.86865208786821</v>
      </c>
    </row>
    <row r="899" spans="4:6" ht="15.75" x14ac:dyDescent="0.25">
      <c r="D899" s="398">
        <v>40163</v>
      </c>
      <c r="E899" s="60">
        <v>13.82</v>
      </c>
      <c r="F899" s="56">
        <v>14.350977733264214</v>
      </c>
    </row>
    <row r="900" spans="4:6" ht="15.75" x14ac:dyDescent="0.25">
      <c r="D900" s="398">
        <v>40164</v>
      </c>
      <c r="E900" s="60">
        <v>13.785</v>
      </c>
      <c r="F900" s="56">
        <v>13.481297471103538</v>
      </c>
    </row>
    <row r="901" spans="4:6" ht="15.75" x14ac:dyDescent="0.25">
      <c r="D901" s="398">
        <v>40165</v>
      </c>
      <c r="E901" s="60">
        <v>13.45</v>
      </c>
      <c r="F901" s="56">
        <v>12.980112103444618</v>
      </c>
    </row>
    <row r="902" spans="4:6" ht="15.75" x14ac:dyDescent="0.25">
      <c r="D902" s="398">
        <v>40168</v>
      </c>
      <c r="E902" s="60">
        <v>13.515000000000001</v>
      </c>
      <c r="F902" s="56">
        <v>12.613081504016291</v>
      </c>
    </row>
    <row r="903" spans="4:6" ht="15.75" x14ac:dyDescent="0.25">
      <c r="D903" s="398">
        <v>40169</v>
      </c>
      <c r="E903" s="60">
        <v>13.23</v>
      </c>
      <c r="F903" s="56">
        <v>12.004261411849242</v>
      </c>
    </row>
    <row r="904" spans="4:6" ht="15.75" x14ac:dyDescent="0.25">
      <c r="D904" s="398">
        <v>40170</v>
      </c>
      <c r="E904" s="60">
        <v>13.215</v>
      </c>
      <c r="F904" s="56">
        <v>11.269226205042196</v>
      </c>
    </row>
    <row r="905" spans="4:6" ht="15.75" x14ac:dyDescent="0.25">
      <c r="D905" s="398">
        <v>40171</v>
      </c>
      <c r="E905" s="60">
        <v>13.205</v>
      </c>
      <c r="F905" s="56">
        <v>10.578791536541589</v>
      </c>
    </row>
    <row r="906" spans="4:6" ht="15.75" x14ac:dyDescent="0.25">
      <c r="D906" s="398">
        <v>40172</v>
      </c>
      <c r="E906" s="60">
        <v>13.225</v>
      </c>
      <c r="F906" s="56">
        <v>9.9504224419877367</v>
      </c>
    </row>
    <row r="907" spans="4:6" ht="15.75" x14ac:dyDescent="0.25">
      <c r="D907" s="398">
        <v>40175</v>
      </c>
      <c r="E907" s="60">
        <v>13.265000000000001</v>
      </c>
      <c r="F907" s="56">
        <v>9.384259513928308</v>
      </c>
    </row>
    <row r="908" spans="4:6" ht="15.75" x14ac:dyDescent="0.25">
      <c r="D908" s="398">
        <v>40176</v>
      </c>
      <c r="E908" s="60">
        <v>13.32</v>
      </c>
      <c r="F908" s="56">
        <v>8.8669315115094083</v>
      </c>
    </row>
    <row r="909" spans="4:6" ht="15.75" x14ac:dyDescent="0.25">
      <c r="D909" s="398">
        <v>40177</v>
      </c>
      <c r="E909" s="60">
        <v>13.01</v>
      </c>
      <c r="F909" s="56">
        <v>8.4278627181226167</v>
      </c>
    </row>
    <row r="910" spans="4:6" ht="15.75" x14ac:dyDescent="0.25">
      <c r="D910" s="398">
        <v>40178</v>
      </c>
      <c r="E910" s="60">
        <v>13.135</v>
      </c>
      <c r="F910" s="56">
        <v>9.0955666382731941</v>
      </c>
    </row>
    <row r="911" spans="4:6" ht="15.75" x14ac:dyDescent="0.25">
      <c r="D911" s="398">
        <v>40179</v>
      </c>
      <c r="E911" s="60">
        <v>13.195</v>
      </c>
      <c r="F911" s="56">
        <v>8.6058388866668256</v>
      </c>
    </row>
    <row r="912" spans="4:6" ht="15.75" x14ac:dyDescent="0.25">
      <c r="D912" s="398">
        <v>40182</v>
      </c>
      <c r="E912" s="60">
        <v>13.215</v>
      </c>
      <c r="F912" s="56">
        <v>9.2083987430472209</v>
      </c>
    </row>
    <row r="913" spans="4:6" ht="15.75" x14ac:dyDescent="0.25">
      <c r="D913" s="398">
        <v>40183</v>
      </c>
      <c r="E913" s="60">
        <v>12.895</v>
      </c>
      <c r="F913" s="56">
        <v>8.8897780078852069</v>
      </c>
    </row>
    <row r="914" spans="4:6" ht="15.75" x14ac:dyDescent="0.25">
      <c r="D914" s="398">
        <v>40184</v>
      </c>
      <c r="E914" s="60">
        <v>12.51</v>
      </c>
      <c r="F914" s="56">
        <v>8.659372784010035</v>
      </c>
    </row>
    <row r="915" spans="4:6" ht="15.75" x14ac:dyDescent="0.25">
      <c r="D915" s="398">
        <v>40185</v>
      </c>
      <c r="E915" s="60">
        <v>12.015000000000001</v>
      </c>
      <c r="F915" s="56">
        <v>8.6437966389742673</v>
      </c>
    </row>
    <row r="916" spans="4:6" ht="15.75" x14ac:dyDescent="0.25">
      <c r="D916" s="398">
        <v>40186</v>
      </c>
      <c r="E916" s="60">
        <v>11.935</v>
      </c>
      <c r="F916" s="56">
        <v>9.755005672781019</v>
      </c>
    </row>
    <row r="917" spans="4:6" ht="15.75" x14ac:dyDescent="0.25">
      <c r="D917" s="398">
        <v>40189</v>
      </c>
      <c r="E917" s="60">
        <v>11.595000000000001</v>
      </c>
      <c r="F917" s="56">
        <v>9.2386038641338786</v>
      </c>
    </row>
    <row r="918" spans="4:6" ht="15.75" x14ac:dyDescent="0.25">
      <c r="D918" s="398">
        <v>40190</v>
      </c>
      <c r="E918" s="60">
        <v>11.375</v>
      </c>
      <c r="F918" s="56">
        <v>8.8417309827539707</v>
      </c>
    </row>
    <row r="919" spans="4:6" ht="15.75" x14ac:dyDescent="0.25">
      <c r="D919" s="398">
        <v>40191</v>
      </c>
      <c r="E919" s="60">
        <v>11.307499999999999</v>
      </c>
      <c r="F919" s="56">
        <v>8.7259008590275045</v>
      </c>
    </row>
    <row r="920" spans="4:6" ht="15.75" x14ac:dyDescent="0.25">
      <c r="D920" s="398">
        <v>40192</v>
      </c>
      <c r="E920" s="60">
        <v>11.055</v>
      </c>
      <c r="F920" s="56">
        <v>8.2778119027228669</v>
      </c>
    </row>
    <row r="921" spans="4:6" ht="15.75" x14ac:dyDescent="0.25">
      <c r="D921" s="398">
        <v>40193</v>
      </c>
      <c r="E921" s="60">
        <v>10.727499999999999</v>
      </c>
      <c r="F921" s="56">
        <v>9.1552326675182432</v>
      </c>
    </row>
    <row r="922" spans="4:6" ht="15.75" x14ac:dyDescent="0.25">
      <c r="D922" s="398">
        <v>40196</v>
      </c>
      <c r="E922" s="60">
        <v>10.2675</v>
      </c>
      <c r="F922" s="56">
        <v>9.0850456526985681</v>
      </c>
    </row>
    <row r="923" spans="4:6" ht="15.75" x14ac:dyDescent="0.25">
      <c r="D923" s="398">
        <v>40197</v>
      </c>
      <c r="E923" s="60">
        <v>10.28</v>
      </c>
      <c r="F923" s="56">
        <v>8.5999400543108209</v>
      </c>
    </row>
    <row r="924" spans="4:6" ht="15.75" x14ac:dyDescent="0.25">
      <c r="D924" s="398">
        <v>40198</v>
      </c>
      <c r="E924" s="60">
        <v>10.75</v>
      </c>
      <c r="F924" s="56">
        <v>11.72423789640872</v>
      </c>
    </row>
    <row r="925" spans="4:6" ht="15.75" x14ac:dyDescent="0.25">
      <c r="D925" s="398">
        <v>40199</v>
      </c>
      <c r="E925" s="60">
        <v>11.032500000000001</v>
      </c>
      <c r="F925" s="56">
        <v>11.321378742535142</v>
      </c>
    </row>
    <row r="926" spans="4:6" ht="15.75" x14ac:dyDescent="0.25">
      <c r="D926" s="398">
        <v>40200</v>
      </c>
      <c r="E926" s="60">
        <v>11.047499999999999</v>
      </c>
      <c r="F926" s="56">
        <v>10.643292054026308</v>
      </c>
    </row>
    <row r="927" spans="4:6" ht="15.75" x14ac:dyDescent="0.25">
      <c r="D927" s="398">
        <v>40203</v>
      </c>
      <c r="E927" s="60">
        <v>11.07</v>
      </c>
      <c r="F927" s="56">
        <v>10.009689940822877</v>
      </c>
    </row>
    <row r="928" spans="4:6" ht="15.75" x14ac:dyDescent="0.25">
      <c r="D928" s="398">
        <v>40204</v>
      </c>
      <c r="E928" s="60">
        <v>11.3925</v>
      </c>
      <c r="F928" s="56">
        <v>9.5785467913944071</v>
      </c>
    </row>
    <row r="929" spans="4:6" ht="15.75" x14ac:dyDescent="0.25">
      <c r="D929" s="398">
        <v>40205</v>
      </c>
      <c r="E929" s="60">
        <v>11.192500000000001</v>
      </c>
      <c r="F929" s="56">
        <v>9.6491047328492403</v>
      </c>
    </row>
    <row r="930" spans="4:6" ht="15.75" x14ac:dyDescent="0.25">
      <c r="D930" s="398">
        <v>40206</v>
      </c>
      <c r="E930" s="60">
        <v>11.1775</v>
      </c>
      <c r="F930" s="56">
        <v>9.1786376253530619</v>
      </c>
    </row>
    <row r="931" spans="4:6" ht="15.75" x14ac:dyDescent="0.25">
      <c r="D931" s="398">
        <v>40207</v>
      </c>
      <c r="E931" s="60">
        <v>11.02</v>
      </c>
      <c r="F931" s="56">
        <v>8.9880896577845064</v>
      </c>
    </row>
    <row r="932" spans="4:6" ht="15.75" x14ac:dyDescent="0.25">
      <c r="D932" s="398">
        <v>40210</v>
      </c>
      <c r="E932" s="60">
        <v>10.9125</v>
      </c>
      <c r="F932" s="56">
        <v>9.401812930585093</v>
      </c>
    </row>
    <row r="933" spans="4:6" ht="15.75" x14ac:dyDescent="0.25">
      <c r="D933" s="398">
        <v>40211</v>
      </c>
      <c r="E933" s="60">
        <v>10.705</v>
      </c>
      <c r="F933" s="56">
        <v>8.9565345418729763</v>
      </c>
    </row>
    <row r="934" spans="4:6" ht="15.75" x14ac:dyDescent="0.25">
      <c r="D934" s="398">
        <v>40212</v>
      </c>
      <c r="E934" s="60">
        <v>10.612500000000001</v>
      </c>
      <c r="F934" s="56">
        <v>9.0925993875841744</v>
      </c>
    </row>
    <row r="935" spans="4:6" ht="15.75" x14ac:dyDescent="0.25">
      <c r="D935" s="398">
        <v>40213</v>
      </c>
      <c r="E935" s="60">
        <v>11.8675</v>
      </c>
      <c r="F935" s="56">
        <v>9.7604718442508069</v>
      </c>
    </row>
    <row r="936" spans="4:6" ht="15.75" x14ac:dyDescent="0.25">
      <c r="D936" s="398">
        <v>40214</v>
      </c>
      <c r="E936" s="60">
        <v>12.297499999999999</v>
      </c>
      <c r="F936" s="56">
        <v>9.3321409677960947</v>
      </c>
    </row>
    <row r="937" spans="4:6" ht="15.75" x14ac:dyDescent="0.25">
      <c r="D937" s="398">
        <v>40217</v>
      </c>
      <c r="E937" s="60">
        <v>11.5825</v>
      </c>
      <c r="F937" s="56">
        <v>8.8734390692453555</v>
      </c>
    </row>
    <row r="938" spans="4:6" ht="15.75" x14ac:dyDescent="0.25">
      <c r="D938" s="398">
        <v>40218</v>
      </c>
      <c r="E938" s="60">
        <v>11.547499999999999</v>
      </c>
      <c r="F938" s="56">
        <v>10.735800384224689</v>
      </c>
    </row>
    <row r="939" spans="4:6" ht="15.75" x14ac:dyDescent="0.25">
      <c r="D939" s="398">
        <v>40219</v>
      </c>
      <c r="E939" s="60">
        <v>11.16</v>
      </c>
      <c r="F939" s="56">
        <v>10.161429527410125</v>
      </c>
    </row>
    <row r="940" spans="4:6" ht="15.75" x14ac:dyDescent="0.25">
      <c r="D940" s="398">
        <v>40220</v>
      </c>
      <c r="E940" s="60">
        <v>10.817500000000001</v>
      </c>
      <c r="F940" s="56">
        <v>10.083903343891217</v>
      </c>
    </row>
    <row r="941" spans="4:6" ht="15.75" x14ac:dyDescent="0.25">
      <c r="D941" s="398">
        <v>40221</v>
      </c>
      <c r="E941" s="60">
        <v>10.795</v>
      </c>
      <c r="F941" s="56">
        <v>9.9757632114423576</v>
      </c>
    </row>
    <row r="942" spans="4:6" ht="15.75" x14ac:dyDescent="0.25">
      <c r="D942" s="398">
        <v>40224</v>
      </c>
      <c r="E942" s="60">
        <v>10.88</v>
      </c>
      <c r="F942" s="56">
        <v>9.7448156287763243</v>
      </c>
    </row>
    <row r="943" spans="4:6" ht="15.75" x14ac:dyDescent="0.25">
      <c r="D943" s="398">
        <v>40225</v>
      </c>
      <c r="E943" s="60">
        <v>10.525</v>
      </c>
      <c r="F943" s="56">
        <v>9.8705207973804416</v>
      </c>
    </row>
    <row r="944" spans="4:6" ht="15.75" x14ac:dyDescent="0.25">
      <c r="D944" s="398">
        <v>40226</v>
      </c>
      <c r="E944" s="60">
        <v>10.31</v>
      </c>
      <c r="F944" s="56">
        <v>9.3134352646717815</v>
      </c>
    </row>
    <row r="945" spans="4:6" ht="15.75" x14ac:dyDescent="0.25">
      <c r="D945" s="398">
        <v>40227</v>
      </c>
      <c r="E945" s="60">
        <v>10.345000000000001</v>
      </c>
      <c r="F945" s="56">
        <v>8.8146148200991998</v>
      </c>
    </row>
    <row r="946" spans="4:6" ht="15.75" x14ac:dyDescent="0.25">
      <c r="D946" s="398">
        <v>40228</v>
      </c>
      <c r="E946" s="60">
        <v>10.37</v>
      </c>
      <c r="F946" s="56">
        <v>8.462917385924726</v>
      </c>
    </row>
    <row r="947" spans="4:6" ht="15.75" x14ac:dyDescent="0.25">
      <c r="D947" s="398">
        <v>40231</v>
      </c>
      <c r="E947" s="60">
        <v>10.3</v>
      </c>
      <c r="F947" s="56">
        <v>8.3253501594180754</v>
      </c>
    </row>
    <row r="948" spans="4:6" ht="15.75" x14ac:dyDescent="0.25">
      <c r="D948" s="398">
        <v>40232</v>
      </c>
      <c r="E948" s="60">
        <v>9.9550000000000001</v>
      </c>
      <c r="F948" s="56">
        <v>8.0596408332276273</v>
      </c>
    </row>
    <row r="949" spans="4:6" ht="15.75" x14ac:dyDescent="0.25">
      <c r="D949" s="398">
        <v>40233</v>
      </c>
      <c r="E949" s="60">
        <v>9.9849999999999994</v>
      </c>
      <c r="F949" s="56">
        <v>7.7753420810805665</v>
      </c>
    </row>
    <row r="950" spans="4:6" ht="15.75" x14ac:dyDescent="0.25">
      <c r="D950" s="398">
        <v>40234</v>
      </c>
      <c r="E950" s="60">
        <v>10.065</v>
      </c>
      <c r="F950" s="56">
        <v>7.7278974400689844</v>
      </c>
    </row>
    <row r="951" spans="4:6" ht="15.75" x14ac:dyDescent="0.25">
      <c r="D951" s="398">
        <v>40235</v>
      </c>
      <c r="E951" s="60">
        <v>9.93</v>
      </c>
      <c r="F951" s="56">
        <v>7.7736485920901321</v>
      </c>
    </row>
    <row r="952" spans="4:6" ht="15.75" x14ac:dyDescent="0.25">
      <c r="D952" s="398">
        <v>40238</v>
      </c>
      <c r="E952" s="60">
        <v>9.9049999999999994</v>
      </c>
      <c r="F952" s="56">
        <v>8.6437954947636157</v>
      </c>
    </row>
    <row r="953" spans="4:6" ht="15.75" x14ac:dyDescent="0.25">
      <c r="D953" s="398">
        <v>40239</v>
      </c>
      <c r="E953" s="60">
        <v>9.81</v>
      </c>
      <c r="F953" s="56">
        <v>8.7036035581385782</v>
      </c>
    </row>
    <row r="954" spans="4:6" ht="15.75" x14ac:dyDescent="0.25">
      <c r="D954" s="398">
        <v>40240</v>
      </c>
      <c r="E954" s="60">
        <v>9.0250000000000004</v>
      </c>
      <c r="F954" s="56">
        <v>8.3310247025518738</v>
      </c>
    </row>
    <row r="955" spans="4:6" ht="15.75" x14ac:dyDescent="0.25">
      <c r="D955" s="398">
        <v>40241</v>
      </c>
      <c r="E955" s="60">
        <v>9.02</v>
      </c>
      <c r="F955" s="56">
        <v>8.3666342565960541</v>
      </c>
    </row>
    <row r="956" spans="4:6" ht="15.75" x14ac:dyDescent="0.25">
      <c r="D956" s="398">
        <v>40242</v>
      </c>
      <c r="E956" s="60">
        <v>8.77</v>
      </c>
      <c r="F956" s="56">
        <v>8.2559199590202486</v>
      </c>
    </row>
    <row r="957" spans="4:6" ht="15.75" x14ac:dyDescent="0.25">
      <c r="D957" s="398">
        <v>40245</v>
      </c>
      <c r="E957" s="60">
        <v>8.8450000000000006</v>
      </c>
      <c r="F957" s="56">
        <v>7.9701855038973175</v>
      </c>
    </row>
    <row r="958" spans="4:6" ht="15.75" x14ac:dyDescent="0.25">
      <c r="D958" s="398">
        <v>40246</v>
      </c>
      <c r="E958" s="60">
        <v>9.2200000000000006</v>
      </c>
      <c r="F958" s="56">
        <v>8.2091784969299741</v>
      </c>
    </row>
    <row r="959" spans="4:6" ht="15.75" x14ac:dyDescent="0.25">
      <c r="D959" s="398">
        <v>40247</v>
      </c>
      <c r="E959" s="60">
        <v>9.01</v>
      </c>
      <c r="F959" s="56">
        <v>7.916976342563796</v>
      </c>
    </row>
    <row r="960" spans="4:6" ht="15.75" x14ac:dyDescent="0.25">
      <c r="D960" s="398">
        <v>40248</v>
      </c>
      <c r="E960" s="60">
        <v>8.9700000000000006</v>
      </c>
      <c r="F960" s="56">
        <v>7.5767965019395005</v>
      </c>
    </row>
    <row r="961" spans="4:6" ht="15.75" x14ac:dyDescent="0.25">
      <c r="D961" s="398">
        <v>40249</v>
      </c>
      <c r="E961" s="60">
        <v>8.9600000000000009</v>
      </c>
      <c r="F961" s="56">
        <v>7.4194136225273866</v>
      </c>
    </row>
    <row r="962" spans="4:6" ht="15.75" x14ac:dyDescent="0.25">
      <c r="D962" s="398">
        <v>40252</v>
      </c>
      <c r="E962" s="60">
        <v>9</v>
      </c>
      <c r="F962" s="56">
        <v>7.3543294936968877</v>
      </c>
    </row>
    <row r="963" spans="4:6" ht="15.75" x14ac:dyDescent="0.25">
      <c r="D963" s="398">
        <v>40253</v>
      </c>
      <c r="E963" s="60">
        <v>8.92</v>
      </c>
      <c r="F963" s="56">
        <v>7.5808336047335949</v>
      </c>
    </row>
    <row r="964" spans="4:6" ht="15.75" x14ac:dyDescent="0.25">
      <c r="D964" s="398">
        <v>40254</v>
      </c>
      <c r="E964" s="60">
        <v>8.6150000000000002</v>
      </c>
      <c r="F964" s="56">
        <v>9.2265345413373367</v>
      </c>
    </row>
    <row r="965" spans="4:6" ht="15.75" x14ac:dyDescent="0.25">
      <c r="D965" s="398">
        <v>40255</v>
      </c>
      <c r="E965" s="60">
        <v>8.7249999999999996</v>
      </c>
      <c r="F965" s="56">
        <v>9.0227630140936181</v>
      </c>
    </row>
    <row r="966" spans="4:6" ht="15.75" x14ac:dyDescent="0.25">
      <c r="D966" s="398">
        <v>40256</v>
      </c>
      <c r="E966" s="60">
        <v>8.83</v>
      </c>
      <c r="F966" s="56">
        <v>8.9257072859617637</v>
      </c>
    </row>
    <row r="967" spans="4:6" ht="15.75" x14ac:dyDescent="0.25">
      <c r="D967" s="398">
        <v>40259</v>
      </c>
      <c r="E967" s="60">
        <v>9.0399999999999991</v>
      </c>
      <c r="F967" s="56">
        <v>8.4541017262879823</v>
      </c>
    </row>
    <row r="968" spans="4:6" ht="15.75" x14ac:dyDescent="0.25">
      <c r="D968" s="398">
        <v>40260</v>
      </c>
      <c r="E968" s="60">
        <v>8.9350000000000005</v>
      </c>
      <c r="F968" s="56">
        <v>8.2515051380130693</v>
      </c>
    </row>
    <row r="969" spans="4:6" ht="15.75" x14ac:dyDescent="0.25">
      <c r="D969" s="398">
        <v>40261</v>
      </c>
      <c r="E969" s="60">
        <v>8.52</v>
      </c>
      <c r="F969" s="56">
        <v>7.9251156732090209</v>
      </c>
    </row>
    <row r="970" spans="4:6" ht="15.75" x14ac:dyDescent="0.25">
      <c r="D970" s="398">
        <v>40262</v>
      </c>
      <c r="E970" s="60">
        <v>8.5399999999999991</v>
      </c>
      <c r="F970" s="56">
        <v>7.6211382482643195</v>
      </c>
    </row>
    <row r="971" spans="4:6" ht="15.75" x14ac:dyDescent="0.25">
      <c r="D971" s="398">
        <v>40263</v>
      </c>
      <c r="E971" s="60">
        <v>8.1449999999999996</v>
      </c>
      <c r="F971" s="56">
        <v>7.4903811445940676</v>
      </c>
    </row>
    <row r="972" spans="4:6" ht="15.75" x14ac:dyDescent="0.25">
      <c r="D972" s="398">
        <v>40266</v>
      </c>
      <c r="E972" s="60">
        <v>8.375</v>
      </c>
      <c r="F972" s="56">
        <v>7.2201080976849834</v>
      </c>
    </row>
    <row r="973" spans="4:6" ht="15.75" x14ac:dyDescent="0.25">
      <c r="D973" s="398">
        <v>40267</v>
      </c>
      <c r="E973" s="60">
        <v>8.1150000000000002</v>
      </c>
      <c r="F973" s="56">
        <v>8.6128191915425827</v>
      </c>
    </row>
    <row r="974" spans="4:6" ht="15.75" x14ac:dyDescent="0.25">
      <c r="D974" s="398">
        <v>40268</v>
      </c>
      <c r="E974" s="60">
        <v>8.0749999999999993</v>
      </c>
      <c r="F974" s="56">
        <v>8.8525454961046055</v>
      </c>
    </row>
    <row r="975" spans="4:6" ht="15.75" x14ac:dyDescent="0.25">
      <c r="D975" s="398">
        <v>40269</v>
      </c>
      <c r="E975" s="60">
        <v>8.08</v>
      </c>
      <c r="F975" s="56">
        <v>8.5166745736156049</v>
      </c>
    </row>
    <row r="976" spans="4:6" ht="15.75" x14ac:dyDescent="0.25">
      <c r="D976" s="398">
        <v>40270</v>
      </c>
      <c r="E976" s="60">
        <v>8.06</v>
      </c>
      <c r="F976" s="56">
        <v>8.1450837252442003</v>
      </c>
    </row>
    <row r="977" spans="4:6" ht="15.75" x14ac:dyDescent="0.25">
      <c r="D977" s="398">
        <v>40273</v>
      </c>
      <c r="E977" s="60">
        <v>8.0649999999999995</v>
      </c>
      <c r="F977" s="56">
        <v>7.9352031398132876</v>
      </c>
    </row>
    <row r="978" spans="4:6" ht="15.75" x14ac:dyDescent="0.25">
      <c r="D978" s="398">
        <v>40274</v>
      </c>
      <c r="E978" s="60">
        <v>8.06</v>
      </c>
      <c r="F978" s="56">
        <v>7.5845957444084888</v>
      </c>
    </row>
    <row r="979" spans="4:6" ht="15.75" x14ac:dyDescent="0.25">
      <c r="D979" s="398">
        <v>40275</v>
      </c>
      <c r="E979" s="60">
        <v>8.3049999999999997</v>
      </c>
      <c r="F979" s="56">
        <v>8.3519529001719786</v>
      </c>
    </row>
    <row r="980" spans="4:6" ht="15.75" x14ac:dyDescent="0.25">
      <c r="D980" s="398">
        <v>40276</v>
      </c>
      <c r="E980" s="60">
        <v>8.5950000000000006</v>
      </c>
      <c r="F980" s="56">
        <v>8.6320082994421554</v>
      </c>
    </row>
    <row r="981" spans="4:6" ht="15.75" x14ac:dyDescent="0.25">
      <c r="D981" s="398">
        <v>40277</v>
      </c>
      <c r="E981" s="60">
        <v>8.5050000000000008</v>
      </c>
      <c r="F981" s="56">
        <v>8.5709107880552953</v>
      </c>
    </row>
    <row r="982" spans="4:6" ht="15.75" x14ac:dyDescent="0.25">
      <c r="D982" s="398">
        <v>40280</v>
      </c>
      <c r="E982" s="60">
        <v>8.4450000000000003</v>
      </c>
      <c r="F982" s="56">
        <v>9.1241698138156977</v>
      </c>
    </row>
    <row r="983" spans="4:6" ht="15.75" x14ac:dyDescent="0.25">
      <c r="D983" s="398">
        <v>40281</v>
      </c>
      <c r="E983" s="60">
        <v>8.4250000000000007</v>
      </c>
      <c r="F983" s="56">
        <v>9.5421550032532636</v>
      </c>
    </row>
    <row r="984" spans="4:6" ht="15.75" x14ac:dyDescent="0.25">
      <c r="D984" s="398">
        <v>40282</v>
      </c>
      <c r="E984" s="60">
        <v>8.07</v>
      </c>
      <c r="F984" s="56">
        <v>9.3305804940761359</v>
      </c>
    </row>
    <row r="985" spans="4:6" ht="15.75" x14ac:dyDescent="0.25">
      <c r="D985" s="398">
        <v>40283</v>
      </c>
      <c r="E985" s="60">
        <v>8.11</v>
      </c>
      <c r="F985" s="56">
        <v>9.0612819826832567</v>
      </c>
    </row>
    <row r="986" spans="4:6" ht="15.75" x14ac:dyDescent="0.25">
      <c r="D986" s="398">
        <v>40284</v>
      </c>
      <c r="E986" s="60">
        <v>8.5050000000000008</v>
      </c>
      <c r="F986" s="56">
        <v>8.638966934129213</v>
      </c>
    </row>
    <row r="987" spans="4:6" ht="15.75" x14ac:dyDescent="0.25">
      <c r="D987" s="398">
        <v>40287</v>
      </c>
      <c r="E987" s="60">
        <v>8.7349999999999994</v>
      </c>
      <c r="F987" s="56">
        <v>8.831342021674061</v>
      </c>
    </row>
    <row r="988" spans="4:6" ht="15.75" x14ac:dyDescent="0.25">
      <c r="D988" s="398">
        <v>40288</v>
      </c>
      <c r="E988" s="60">
        <v>8.5150000000000006</v>
      </c>
      <c r="F988" s="56">
        <v>8.4452680343761166</v>
      </c>
    </row>
    <row r="989" spans="4:6" ht="15.75" x14ac:dyDescent="0.25">
      <c r="D989" s="398">
        <v>40289</v>
      </c>
      <c r="E989" s="60">
        <v>8.2650000000000006</v>
      </c>
      <c r="F989" s="56">
        <v>8.2595567478594099</v>
      </c>
    </row>
    <row r="990" spans="4:6" ht="15.75" x14ac:dyDescent="0.25">
      <c r="D990" s="398">
        <v>40290</v>
      </c>
      <c r="E990" s="60">
        <v>8.18</v>
      </c>
      <c r="F990" s="56">
        <v>8.328402541110993</v>
      </c>
    </row>
    <row r="991" spans="4:6" ht="15.75" x14ac:dyDescent="0.25">
      <c r="D991" s="398">
        <v>40291</v>
      </c>
      <c r="E991" s="60">
        <v>8.16</v>
      </c>
      <c r="F991" s="56">
        <v>8.5747219560484158</v>
      </c>
    </row>
    <row r="992" spans="4:6" ht="15.75" x14ac:dyDescent="0.25">
      <c r="D992" s="398">
        <v>40294</v>
      </c>
      <c r="E992" s="60">
        <v>8.2850000000000001</v>
      </c>
      <c r="F992" s="56">
        <v>8.1869219179524002</v>
      </c>
    </row>
    <row r="993" spans="4:6" ht="15.75" x14ac:dyDescent="0.25">
      <c r="D993" s="398">
        <v>40295</v>
      </c>
      <c r="E993" s="60">
        <v>9.2850000000000001</v>
      </c>
      <c r="F993" s="56">
        <v>16.893089677608483</v>
      </c>
    </row>
    <row r="994" spans="4:6" ht="15.75" x14ac:dyDescent="0.25">
      <c r="D994" s="398">
        <v>40296</v>
      </c>
      <c r="E994" s="60">
        <v>10.67</v>
      </c>
      <c r="F994" s="56">
        <v>15.812025696206437</v>
      </c>
    </row>
    <row r="995" spans="4:6" ht="15.75" x14ac:dyDescent="0.25">
      <c r="D995" s="398">
        <v>40297</v>
      </c>
      <c r="E995" s="60">
        <v>10.06</v>
      </c>
      <c r="F995" s="56">
        <v>16.098662201489685</v>
      </c>
    </row>
    <row r="996" spans="4:6" ht="15.75" x14ac:dyDescent="0.25">
      <c r="D996" s="398">
        <v>40298</v>
      </c>
      <c r="E996" s="60">
        <v>9.76</v>
      </c>
      <c r="F996" s="56">
        <v>16.533130447522517</v>
      </c>
    </row>
    <row r="997" spans="4:6" ht="15.75" x14ac:dyDescent="0.25">
      <c r="D997" s="398">
        <v>40301</v>
      </c>
      <c r="E997" s="60">
        <v>9.8350000000000009</v>
      </c>
      <c r="F997" s="56">
        <v>15.407123004274059</v>
      </c>
    </row>
    <row r="998" spans="4:6" ht="15.75" x14ac:dyDescent="0.25">
      <c r="D998" s="398">
        <v>40302</v>
      </c>
      <c r="E998" s="60">
        <v>11.815</v>
      </c>
      <c r="F998" s="56">
        <v>21.102721338606653</v>
      </c>
    </row>
    <row r="999" spans="4:6" ht="15.75" x14ac:dyDescent="0.25">
      <c r="D999" s="398">
        <v>40303</v>
      </c>
      <c r="E999" s="60">
        <v>12.94</v>
      </c>
      <c r="F999" s="56">
        <v>20.154681997660088</v>
      </c>
    </row>
    <row r="1000" spans="4:6" ht="15.75" x14ac:dyDescent="0.25">
      <c r="D1000" s="398">
        <v>40304</v>
      </c>
      <c r="E1000" s="60">
        <v>14.105</v>
      </c>
      <c r="F1000" s="56">
        <v>19.898251169908669</v>
      </c>
    </row>
    <row r="1001" spans="4:6" ht="15.75" x14ac:dyDescent="0.25">
      <c r="D1001" s="398">
        <v>40305</v>
      </c>
      <c r="E1001" s="60">
        <v>15.72</v>
      </c>
      <c r="F1001" s="56">
        <v>19.121038080956762</v>
      </c>
    </row>
    <row r="1002" spans="4:6" ht="15.75" x14ac:dyDescent="0.25">
      <c r="D1002" s="398">
        <v>40308</v>
      </c>
      <c r="E1002" s="60">
        <v>13.145</v>
      </c>
      <c r="F1002" s="56">
        <v>22.273897946753049</v>
      </c>
    </row>
    <row r="1003" spans="4:6" ht="15.75" x14ac:dyDescent="0.25">
      <c r="D1003" s="398">
        <v>40309</v>
      </c>
      <c r="E1003" s="60">
        <v>13.5375</v>
      </c>
      <c r="F1003" s="56">
        <v>20.763041367679246</v>
      </c>
    </row>
    <row r="1004" spans="4:6" ht="15.75" x14ac:dyDescent="0.25">
      <c r="D1004" s="398">
        <v>40310</v>
      </c>
      <c r="E1004" s="60">
        <v>13.05</v>
      </c>
      <c r="F1004" s="56">
        <v>20.177779420885088</v>
      </c>
    </row>
    <row r="1005" spans="4:6" ht="15.75" x14ac:dyDescent="0.25">
      <c r="D1005" s="398">
        <v>40311</v>
      </c>
      <c r="E1005" s="60">
        <v>12.545</v>
      </c>
      <c r="F1005" s="56">
        <v>19.074023190509486</v>
      </c>
    </row>
    <row r="1006" spans="4:6" ht="15.75" x14ac:dyDescent="0.25">
      <c r="D1006" s="398">
        <v>40312</v>
      </c>
      <c r="E1006" s="60">
        <v>13.035</v>
      </c>
      <c r="F1006" s="56">
        <v>19.437221751532071</v>
      </c>
    </row>
    <row r="1007" spans="4:6" ht="15.75" x14ac:dyDescent="0.25">
      <c r="D1007" s="398">
        <v>40315</v>
      </c>
      <c r="E1007" s="60">
        <v>13.545</v>
      </c>
      <c r="F1007" s="56">
        <v>18.025018247471021</v>
      </c>
    </row>
    <row r="1008" spans="4:6" ht="15.75" x14ac:dyDescent="0.25">
      <c r="D1008" s="398">
        <v>40316</v>
      </c>
      <c r="E1008" s="60">
        <v>13.335000000000001</v>
      </c>
      <c r="F1008" s="56">
        <v>17.489638512888167</v>
      </c>
    </row>
    <row r="1009" spans="4:6" ht="15.75" x14ac:dyDescent="0.25">
      <c r="D1009" s="398">
        <v>40317</v>
      </c>
      <c r="E1009" s="60">
        <v>14.815</v>
      </c>
      <c r="F1009" s="56">
        <v>16.302168085113404</v>
      </c>
    </row>
    <row r="1010" spans="4:6" ht="15.75" x14ac:dyDescent="0.25">
      <c r="D1010" s="398">
        <v>40318</v>
      </c>
      <c r="E1010" s="60">
        <v>15.654999999999999</v>
      </c>
      <c r="F1010" s="56">
        <v>15.248463773922802</v>
      </c>
    </row>
    <row r="1011" spans="4:6" ht="15.75" x14ac:dyDescent="0.25">
      <c r="D1011" s="398">
        <v>40319</v>
      </c>
      <c r="E1011" s="60">
        <v>14.34</v>
      </c>
      <c r="F1011" s="56">
        <v>14.468260491642859</v>
      </c>
    </row>
    <row r="1012" spans="4:6" ht="15.75" x14ac:dyDescent="0.25">
      <c r="D1012" s="398">
        <v>40322</v>
      </c>
      <c r="E1012" s="60">
        <v>14.005000000000001</v>
      </c>
      <c r="F1012" s="56">
        <v>13.938202564452631</v>
      </c>
    </row>
    <row r="1013" spans="4:6" ht="15.75" x14ac:dyDescent="0.25">
      <c r="D1013" s="398">
        <v>40323</v>
      </c>
      <c r="E1013" s="60">
        <v>14.435</v>
      </c>
      <c r="F1013" s="56">
        <v>13.096073207072035</v>
      </c>
    </row>
    <row r="1014" spans="4:6" ht="15.75" x14ac:dyDescent="0.25">
      <c r="D1014" s="398">
        <v>40324</v>
      </c>
      <c r="E1014" s="60">
        <v>13.195</v>
      </c>
      <c r="F1014" s="56">
        <v>12.235071124000923</v>
      </c>
    </row>
    <row r="1015" spans="4:6" ht="15.75" x14ac:dyDescent="0.25">
      <c r="D1015" s="398">
        <v>40325</v>
      </c>
      <c r="E1015" s="60">
        <v>12.744999999999999</v>
      </c>
      <c r="F1015" s="56">
        <v>13.89291184079482</v>
      </c>
    </row>
    <row r="1016" spans="4:6" ht="15.75" x14ac:dyDescent="0.25">
      <c r="D1016" s="398">
        <v>40326</v>
      </c>
      <c r="E1016" s="60">
        <v>12.535</v>
      </c>
      <c r="F1016" s="56">
        <v>12.96006795928438</v>
      </c>
    </row>
    <row r="1017" spans="4:6" ht="15.75" x14ac:dyDescent="0.25">
      <c r="D1017" s="398">
        <v>40329</v>
      </c>
      <c r="E1017" s="60">
        <v>12.57</v>
      </c>
      <c r="F1017" s="56">
        <v>12.114133044308174</v>
      </c>
    </row>
    <row r="1018" spans="4:6" ht="15.75" x14ac:dyDescent="0.25">
      <c r="D1018" s="398">
        <v>40330</v>
      </c>
      <c r="E1018" s="60">
        <v>13</v>
      </c>
      <c r="F1018" s="56">
        <v>12.087994115860056</v>
      </c>
    </row>
    <row r="1019" spans="4:6" ht="15.75" x14ac:dyDescent="0.25">
      <c r="D1019" s="398">
        <v>40331</v>
      </c>
      <c r="E1019" s="60">
        <v>12.08</v>
      </c>
      <c r="F1019" s="56">
        <v>11.859122448479962</v>
      </c>
    </row>
    <row r="1020" spans="4:6" ht="15.75" x14ac:dyDescent="0.25">
      <c r="D1020" s="398">
        <v>40332</v>
      </c>
      <c r="E1020" s="60">
        <v>13.55</v>
      </c>
      <c r="F1020" s="56">
        <v>18.33029945798582</v>
      </c>
    </row>
    <row r="1021" spans="4:6" ht="15.75" x14ac:dyDescent="0.25">
      <c r="D1021" s="398">
        <v>40333</v>
      </c>
      <c r="E1021" s="60">
        <v>16.324999999999999</v>
      </c>
      <c r="F1021" s="56">
        <v>22.010766134479763</v>
      </c>
    </row>
    <row r="1022" spans="4:6" ht="15.75" x14ac:dyDescent="0.25">
      <c r="D1022" s="398">
        <v>40336</v>
      </c>
      <c r="E1022" s="60">
        <v>16.55</v>
      </c>
      <c r="F1022" s="56">
        <v>20.759071180939177</v>
      </c>
    </row>
    <row r="1023" spans="4:6" ht="15.75" x14ac:dyDescent="0.25">
      <c r="D1023" s="398">
        <v>40337</v>
      </c>
      <c r="E1023" s="60">
        <v>16.094999999999999</v>
      </c>
      <c r="F1023" s="56">
        <v>20.846648833085865</v>
      </c>
    </row>
    <row r="1024" spans="4:6" ht="15.75" x14ac:dyDescent="0.25">
      <c r="D1024" s="398">
        <v>40338</v>
      </c>
      <c r="E1024" s="60">
        <v>15.26</v>
      </c>
      <c r="F1024" s="56">
        <v>19.453949940499356</v>
      </c>
    </row>
    <row r="1025" spans="4:6" ht="15.75" x14ac:dyDescent="0.25">
      <c r="D1025" s="398">
        <v>40339</v>
      </c>
      <c r="E1025" s="60">
        <v>14.695</v>
      </c>
      <c r="F1025" s="56">
        <v>19.595697795499216</v>
      </c>
    </row>
    <row r="1026" spans="4:6" ht="15.75" x14ac:dyDescent="0.25">
      <c r="D1026" s="398">
        <v>40340</v>
      </c>
      <c r="E1026" s="60">
        <v>13.84</v>
      </c>
      <c r="F1026" s="56">
        <v>19.141542587991303</v>
      </c>
    </row>
    <row r="1027" spans="4:6" ht="15.75" x14ac:dyDescent="0.25">
      <c r="D1027" s="398">
        <v>40343</v>
      </c>
      <c r="E1027" s="60">
        <v>13.285</v>
      </c>
      <c r="F1027" s="56">
        <v>18.305336361447775</v>
      </c>
    </row>
    <row r="1028" spans="4:6" ht="15.75" x14ac:dyDescent="0.25">
      <c r="D1028" s="398">
        <v>40344</v>
      </c>
      <c r="E1028" s="60">
        <v>12.994999999999999</v>
      </c>
      <c r="F1028" s="56">
        <v>16.996101767827891</v>
      </c>
    </row>
    <row r="1029" spans="4:6" ht="15.75" x14ac:dyDescent="0.25">
      <c r="D1029" s="398">
        <v>40345</v>
      </c>
      <c r="E1029" s="60">
        <v>13.06</v>
      </c>
      <c r="F1029" s="56">
        <v>15.836245154798274</v>
      </c>
    </row>
    <row r="1030" spans="4:6" ht="15.75" x14ac:dyDescent="0.25">
      <c r="D1030" s="398">
        <v>40346</v>
      </c>
      <c r="E1030" s="60">
        <v>12.94</v>
      </c>
      <c r="F1030" s="56">
        <v>14.737316923320368</v>
      </c>
    </row>
    <row r="1031" spans="4:6" ht="15.75" x14ac:dyDescent="0.25">
      <c r="D1031" s="398">
        <v>40347</v>
      </c>
      <c r="E1031" s="60">
        <v>12.98</v>
      </c>
      <c r="F1031" s="56">
        <v>13.744467736458393</v>
      </c>
    </row>
    <row r="1032" spans="4:6" ht="15.75" x14ac:dyDescent="0.25">
      <c r="D1032" s="398">
        <v>40350</v>
      </c>
      <c r="E1032" s="60">
        <v>12.494999999999999</v>
      </c>
      <c r="F1032" s="56">
        <v>12.818103440806722</v>
      </c>
    </row>
    <row r="1033" spans="4:6" ht="15.75" x14ac:dyDescent="0.25">
      <c r="D1033" s="398">
        <v>40351</v>
      </c>
      <c r="E1033" s="60">
        <v>12.52</v>
      </c>
      <c r="F1033" s="56">
        <v>12.053939205285559</v>
      </c>
    </row>
    <row r="1034" spans="4:6" ht="15.75" x14ac:dyDescent="0.25">
      <c r="D1034" s="398">
        <v>40352</v>
      </c>
      <c r="E1034" s="60">
        <v>12.824999999999999</v>
      </c>
      <c r="F1034" s="56">
        <v>11.287109700454687</v>
      </c>
    </row>
    <row r="1035" spans="4:6" ht="15.75" x14ac:dyDescent="0.25">
      <c r="D1035" s="398">
        <v>40353</v>
      </c>
      <c r="E1035" s="60">
        <v>13.51</v>
      </c>
      <c r="F1035" s="56">
        <v>12.555205461345874</v>
      </c>
    </row>
    <row r="1036" spans="4:6" ht="15.75" x14ac:dyDescent="0.25">
      <c r="D1036" s="398">
        <v>40354</v>
      </c>
      <c r="E1036" s="60">
        <v>14.4</v>
      </c>
      <c r="F1036" s="56">
        <v>11.814152306881981</v>
      </c>
    </row>
    <row r="1037" spans="4:6" ht="15.75" x14ac:dyDescent="0.25">
      <c r="D1037" s="398">
        <v>40357</v>
      </c>
      <c r="E1037" s="60">
        <v>14.03</v>
      </c>
      <c r="F1037" s="56">
        <v>11.674698613095593</v>
      </c>
    </row>
    <row r="1038" spans="4:6" ht="15.75" x14ac:dyDescent="0.25">
      <c r="D1038" s="398">
        <v>40358</v>
      </c>
      <c r="E1038" s="60">
        <v>15.19</v>
      </c>
      <c r="F1038" s="56">
        <v>11.623759737226234</v>
      </c>
    </row>
    <row r="1039" spans="4:6" ht="15.75" x14ac:dyDescent="0.25">
      <c r="D1039" s="398">
        <v>40359</v>
      </c>
      <c r="E1039" s="60">
        <v>14.815</v>
      </c>
      <c r="F1039" s="56">
        <v>11.937934320308679</v>
      </c>
    </row>
    <row r="1040" spans="4:6" ht="15.75" x14ac:dyDescent="0.25">
      <c r="D1040" s="398">
        <v>40360</v>
      </c>
      <c r="E1040" s="60">
        <v>14.805</v>
      </c>
      <c r="F1040" s="56">
        <v>11.258574128428672</v>
      </c>
    </row>
    <row r="1041" spans="4:6" ht="15.75" x14ac:dyDescent="0.25">
      <c r="D1041" s="398">
        <v>40361</v>
      </c>
      <c r="E1041" s="60">
        <v>14.765000000000001</v>
      </c>
      <c r="F1041" s="56">
        <v>10.660778494971357</v>
      </c>
    </row>
    <row r="1042" spans="4:6" ht="15.75" x14ac:dyDescent="0.25">
      <c r="D1042" s="398">
        <v>40364</v>
      </c>
      <c r="E1042" s="60">
        <v>14.29</v>
      </c>
      <c r="F1042" s="56">
        <v>10.211287614829805</v>
      </c>
    </row>
    <row r="1043" spans="4:6" ht="15.75" x14ac:dyDescent="0.25">
      <c r="D1043" s="398">
        <v>40365</v>
      </c>
      <c r="E1043" s="60">
        <v>13.525</v>
      </c>
      <c r="F1043" s="56">
        <v>9.8230658694137194</v>
      </c>
    </row>
    <row r="1044" spans="4:6" ht="15.75" x14ac:dyDescent="0.25">
      <c r="D1044" s="398">
        <v>40366</v>
      </c>
      <c r="E1044" s="60">
        <v>13.145</v>
      </c>
      <c r="F1044" s="56">
        <v>9.8658980922078658</v>
      </c>
    </row>
    <row r="1045" spans="4:6" ht="15.75" x14ac:dyDescent="0.25">
      <c r="D1045" s="398">
        <v>40367</v>
      </c>
      <c r="E1045" s="60">
        <v>12.244999999999999</v>
      </c>
      <c r="F1045" s="56">
        <v>10.919129069914645</v>
      </c>
    </row>
    <row r="1046" spans="4:6" ht="15.75" x14ac:dyDescent="0.25">
      <c r="D1046" s="398">
        <v>40368</v>
      </c>
      <c r="E1046" s="60">
        <v>12.295</v>
      </c>
      <c r="F1046" s="56">
        <v>10.466275467704595</v>
      </c>
    </row>
    <row r="1047" spans="4:6" ht="15.75" x14ac:dyDescent="0.25">
      <c r="D1047" s="398">
        <v>40371</v>
      </c>
      <c r="E1047" s="60">
        <v>12.36</v>
      </c>
      <c r="F1047" s="56">
        <v>10.183809617581927</v>
      </c>
    </row>
    <row r="1048" spans="4:6" ht="15.75" x14ac:dyDescent="0.25">
      <c r="D1048" s="398">
        <v>40380</v>
      </c>
      <c r="E1048" s="60">
        <v>13.08</v>
      </c>
      <c r="F1048" s="56">
        <v>19.274100259851359</v>
      </c>
    </row>
    <row r="1049" spans="4:6" ht="15.75" x14ac:dyDescent="0.25">
      <c r="D1049" s="398">
        <v>40381</v>
      </c>
      <c r="E1049" s="60">
        <v>12.98</v>
      </c>
      <c r="F1049" s="56">
        <v>18.737733406919723</v>
      </c>
    </row>
    <row r="1050" spans="4:6" ht="15.75" x14ac:dyDescent="0.25">
      <c r="D1050" s="398">
        <v>40382</v>
      </c>
      <c r="E1050" s="60">
        <v>13.26</v>
      </c>
      <c r="F1050" s="56">
        <v>19.599638920727859</v>
      </c>
    </row>
    <row r="1051" spans="4:6" ht="15.75" x14ac:dyDescent="0.25">
      <c r="D1051" s="398">
        <v>40385</v>
      </c>
      <c r="E1051" s="60">
        <v>13.255000000000001</v>
      </c>
      <c r="F1051" s="56">
        <v>18.410202748249617</v>
      </c>
    </row>
    <row r="1052" spans="4:6" ht="15.75" x14ac:dyDescent="0.25">
      <c r="D1052" s="398">
        <v>40386</v>
      </c>
      <c r="E1052" s="60">
        <v>13.12</v>
      </c>
      <c r="F1052" s="56">
        <v>18.544722803906723</v>
      </c>
    </row>
    <row r="1053" spans="4:6" ht="15.75" x14ac:dyDescent="0.25">
      <c r="D1053" s="398">
        <v>40410</v>
      </c>
      <c r="E1053" s="60">
        <v>11.355</v>
      </c>
      <c r="F1053" s="56">
        <v>19.59280699424361</v>
      </c>
    </row>
    <row r="1054" spans="4:6" ht="15.75" x14ac:dyDescent="0.25">
      <c r="D1054" s="398">
        <v>40413</v>
      </c>
      <c r="E1054" s="60">
        <v>11.8025</v>
      </c>
      <c r="F1054" s="56">
        <v>20.407312347471354</v>
      </c>
    </row>
    <row r="1055" spans="4:6" ht="15.75" x14ac:dyDescent="0.25">
      <c r="D1055" s="398">
        <v>40414</v>
      </c>
      <c r="E1055" s="60">
        <v>12.49</v>
      </c>
      <c r="F1055" s="56">
        <v>18.931781899696173</v>
      </c>
    </row>
    <row r="1056" spans="4:6" ht="15.75" x14ac:dyDescent="0.25">
      <c r="D1056" s="398">
        <v>40415</v>
      </c>
      <c r="E1056" s="60">
        <v>12.585000000000001</v>
      </c>
      <c r="F1056" s="56">
        <v>17.984174673772888</v>
      </c>
    </row>
    <row r="1057" spans="4:6" ht="15.75" x14ac:dyDescent="0.25">
      <c r="D1057" s="398">
        <v>40416</v>
      </c>
      <c r="E1057" s="60">
        <v>12.5</v>
      </c>
      <c r="F1057" s="56">
        <v>16.706929009164075</v>
      </c>
    </row>
    <row r="1058" spans="4:6" ht="15.75" x14ac:dyDescent="0.25">
      <c r="D1058" s="398">
        <v>40417</v>
      </c>
      <c r="E1058" s="60">
        <v>12.414999999999999</v>
      </c>
      <c r="F1058" s="56">
        <v>15.563770337505861</v>
      </c>
    </row>
    <row r="1059" spans="4:6" ht="15.75" x14ac:dyDescent="0.25">
      <c r="D1059" s="398">
        <v>40420</v>
      </c>
      <c r="E1059" s="60">
        <v>12.25</v>
      </c>
      <c r="F1059" s="56">
        <v>15.397926954395324</v>
      </c>
    </row>
    <row r="1060" spans="4:6" ht="15.75" x14ac:dyDescent="0.25">
      <c r="D1060" s="398">
        <v>40421</v>
      </c>
      <c r="E1060" s="60">
        <v>12.8775</v>
      </c>
      <c r="F1060" s="56">
        <v>14.544934447616312</v>
      </c>
    </row>
    <row r="1061" spans="4:6" ht="15.75" x14ac:dyDescent="0.25">
      <c r="D1061" s="398">
        <v>40422</v>
      </c>
      <c r="E1061" s="60">
        <v>12.48</v>
      </c>
      <c r="F1061" s="56">
        <v>14.875885159209254</v>
      </c>
    </row>
    <row r="1062" spans="4:6" ht="15.75" x14ac:dyDescent="0.25">
      <c r="D1062" s="398">
        <v>40423</v>
      </c>
      <c r="E1062" s="60">
        <v>12.505000000000001</v>
      </c>
      <c r="F1062" s="56">
        <v>13.871230570046835</v>
      </c>
    </row>
    <row r="1063" spans="4:6" ht="15.75" x14ac:dyDescent="0.25">
      <c r="D1063" s="398">
        <v>40424</v>
      </c>
      <c r="E1063" s="60">
        <v>12.035</v>
      </c>
      <c r="F1063" s="56">
        <v>12.968086951178389</v>
      </c>
    </row>
    <row r="1064" spans="4:6" ht="15.75" x14ac:dyDescent="0.25">
      <c r="D1064" s="398">
        <v>40427</v>
      </c>
      <c r="E1064" s="60">
        <v>12.0075</v>
      </c>
      <c r="F1064" s="56">
        <v>12.203074768792204</v>
      </c>
    </row>
    <row r="1065" spans="4:6" ht="15.75" x14ac:dyDescent="0.25">
      <c r="D1065" s="398">
        <v>40428</v>
      </c>
      <c r="E1065" s="60">
        <v>12.38</v>
      </c>
      <c r="F1065" s="56">
        <v>13.098618687994426</v>
      </c>
    </row>
    <row r="1066" spans="4:6" ht="15.75" x14ac:dyDescent="0.25">
      <c r="D1066" s="398">
        <v>40429</v>
      </c>
      <c r="E1066" s="60">
        <v>13.055</v>
      </c>
      <c r="F1066" s="56">
        <v>12.409066280833656</v>
      </c>
    </row>
    <row r="1067" spans="4:6" ht="15.75" x14ac:dyDescent="0.25">
      <c r="D1067" s="398">
        <v>40430</v>
      </c>
      <c r="E1067" s="60">
        <v>12.615</v>
      </c>
      <c r="F1067" s="56">
        <v>12.547698888301037</v>
      </c>
    </row>
    <row r="1068" spans="4:6" ht="15.75" x14ac:dyDescent="0.25">
      <c r="D1068" s="398">
        <v>40431</v>
      </c>
      <c r="E1068" s="60">
        <v>12.404999999999999</v>
      </c>
      <c r="F1068" s="56">
        <v>11.74872394302972</v>
      </c>
    </row>
    <row r="1069" spans="4:6" ht="15.75" x14ac:dyDescent="0.25">
      <c r="D1069" s="398">
        <v>40434</v>
      </c>
      <c r="E1069" s="60">
        <v>12.15</v>
      </c>
      <c r="F1069" s="56">
        <v>11.288182138168306</v>
      </c>
    </row>
    <row r="1070" spans="4:6" ht="15.75" x14ac:dyDescent="0.25">
      <c r="D1070" s="398">
        <v>40435</v>
      </c>
      <c r="E1070" s="60">
        <v>12.015000000000001</v>
      </c>
      <c r="F1070" s="56">
        <v>11.343454890416471</v>
      </c>
    </row>
    <row r="1071" spans="4:6" ht="15.75" x14ac:dyDescent="0.25">
      <c r="D1071" s="398">
        <v>40436</v>
      </c>
      <c r="E1071" s="60">
        <v>12.055</v>
      </c>
      <c r="F1071" s="56">
        <v>10.830326334388374</v>
      </c>
    </row>
    <row r="1072" spans="4:6" ht="15.75" x14ac:dyDescent="0.25">
      <c r="D1072" s="398">
        <v>40437</v>
      </c>
      <c r="E1072" s="60">
        <v>12.045</v>
      </c>
      <c r="F1072" s="56">
        <v>10.234219559475797</v>
      </c>
    </row>
    <row r="1073" spans="4:6" ht="15.75" x14ac:dyDescent="0.25">
      <c r="D1073" s="398">
        <v>40438</v>
      </c>
      <c r="E1073" s="60">
        <v>11.984999999999999</v>
      </c>
      <c r="F1073" s="56">
        <v>9.6855774139815658</v>
      </c>
    </row>
    <row r="1074" spans="4:6" ht="15.75" x14ac:dyDescent="0.25">
      <c r="D1074" s="398">
        <v>40441</v>
      </c>
      <c r="E1074" s="60">
        <v>11.79</v>
      </c>
      <c r="F1074" s="56">
        <v>9.6240727179490779</v>
      </c>
    </row>
    <row r="1075" spans="4:6" ht="15.75" x14ac:dyDescent="0.25">
      <c r="D1075" s="398">
        <v>40442</v>
      </c>
      <c r="E1075" s="60">
        <v>11.77</v>
      </c>
      <c r="F1075" s="56">
        <v>9.3454811561524131</v>
      </c>
    </row>
    <row r="1076" spans="4:6" ht="15.75" x14ac:dyDescent="0.25">
      <c r="D1076" s="398">
        <v>40443</v>
      </c>
      <c r="E1076" s="60">
        <v>11.73</v>
      </c>
      <c r="F1076" s="56">
        <v>8.8378879132510697</v>
      </c>
    </row>
    <row r="1077" spans="4:6" ht="15.75" x14ac:dyDescent="0.25">
      <c r="D1077" s="398">
        <v>40444</v>
      </c>
      <c r="E1077" s="60">
        <v>11.71</v>
      </c>
      <c r="F1077" s="56">
        <v>8.4766371518826968</v>
      </c>
    </row>
    <row r="1078" spans="4:6" ht="15.75" x14ac:dyDescent="0.25">
      <c r="D1078" s="398">
        <v>40445</v>
      </c>
      <c r="E1078" s="60">
        <v>11.47</v>
      </c>
      <c r="F1078" s="56">
        <v>10.320976481079493</v>
      </c>
    </row>
    <row r="1079" spans="4:6" ht="15.75" x14ac:dyDescent="0.25">
      <c r="D1079" s="398">
        <v>40448</v>
      </c>
      <c r="E1079" s="60">
        <v>11.285</v>
      </c>
      <c r="F1079" s="56">
        <v>9.7351532307542108</v>
      </c>
    </row>
    <row r="1080" spans="4:6" ht="15.75" x14ac:dyDescent="0.25">
      <c r="D1080" s="398">
        <v>40449</v>
      </c>
      <c r="E1080" s="60">
        <v>10.97</v>
      </c>
      <c r="F1080" s="56">
        <v>9.3428045526160837</v>
      </c>
    </row>
    <row r="1081" spans="4:6" ht="15.75" x14ac:dyDescent="0.25">
      <c r="D1081" s="398">
        <v>40450</v>
      </c>
      <c r="E1081" s="60">
        <v>10.935</v>
      </c>
      <c r="F1081" s="56">
        <v>8.8971822842541446</v>
      </c>
    </row>
    <row r="1082" spans="4:6" ht="15.75" x14ac:dyDescent="0.25">
      <c r="D1082" s="398">
        <v>40451</v>
      </c>
      <c r="E1082" s="60">
        <v>10.795</v>
      </c>
      <c r="F1082" s="56">
        <v>8.721746916196274</v>
      </c>
    </row>
    <row r="1083" spans="4:6" ht="15.75" x14ac:dyDescent="0.25">
      <c r="D1083" s="398">
        <v>40452</v>
      </c>
      <c r="E1083" s="60">
        <v>10.78</v>
      </c>
      <c r="F1083" s="56">
        <v>10.165304481864018</v>
      </c>
    </row>
    <row r="1084" spans="4:6" ht="15.75" x14ac:dyDescent="0.25">
      <c r="D1084" s="398">
        <v>40455</v>
      </c>
      <c r="E1084" s="60">
        <v>10.875</v>
      </c>
      <c r="F1084" s="56">
        <v>9.5700243068458111</v>
      </c>
    </row>
    <row r="1085" spans="4:6" ht="15.75" x14ac:dyDescent="0.25">
      <c r="D1085" s="398">
        <v>40456</v>
      </c>
      <c r="E1085" s="60">
        <v>10.61</v>
      </c>
      <c r="F1085" s="56">
        <v>12.375110464085774</v>
      </c>
    </row>
    <row r="1086" spans="4:6" ht="15.75" x14ac:dyDescent="0.25">
      <c r="D1086" s="398">
        <v>40457</v>
      </c>
      <c r="E1086" s="60">
        <v>10.725</v>
      </c>
      <c r="F1086" s="56">
        <v>11.858183363594661</v>
      </c>
    </row>
    <row r="1087" spans="4:6" ht="15.75" x14ac:dyDescent="0.25">
      <c r="D1087" s="398">
        <v>40458</v>
      </c>
      <c r="E1087" s="60">
        <v>10.95</v>
      </c>
      <c r="F1087" s="56">
        <v>13.422386770068453</v>
      </c>
    </row>
    <row r="1088" spans="4:6" ht="15.75" x14ac:dyDescent="0.25">
      <c r="D1088" s="398">
        <v>40459</v>
      </c>
      <c r="E1088" s="60">
        <v>10.965</v>
      </c>
      <c r="F1088" s="56">
        <v>12.659955604506104</v>
      </c>
    </row>
    <row r="1089" spans="4:6" ht="15.75" x14ac:dyDescent="0.25">
      <c r="D1089" s="398">
        <v>40462</v>
      </c>
      <c r="E1089" s="60">
        <v>10.925000000000001</v>
      </c>
      <c r="F1089" s="56">
        <v>12.469957222468848</v>
      </c>
    </row>
    <row r="1090" spans="4:6" ht="15.75" x14ac:dyDescent="0.25">
      <c r="D1090" s="398">
        <v>40463</v>
      </c>
      <c r="E1090" s="60">
        <v>10.69</v>
      </c>
      <c r="F1090" s="56">
        <v>11.7483662717169</v>
      </c>
    </row>
    <row r="1091" spans="4:6" ht="15.75" x14ac:dyDescent="0.25">
      <c r="D1091" s="398">
        <v>40464</v>
      </c>
      <c r="E1091" s="60">
        <v>10.387499999999999</v>
      </c>
      <c r="F1091" s="56">
        <v>11.841947464100063</v>
      </c>
    </row>
    <row r="1092" spans="4:6" ht="15.75" x14ac:dyDescent="0.25">
      <c r="D1092" s="398">
        <v>40466</v>
      </c>
      <c r="E1092" s="60">
        <v>10.182499999999999</v>
      </c>
      <c r="F1092" s="56">
        <v>12.197526028227156</v>
      </c>
    </row>
    <row r="1093" spans="4:6" ht="15.75" x14ac:dyDescent="0.25">
      <c r="D1093" s="398">
        <v>40469</v>
      </c>
      <c r="E1093" s="60">
        <v>10.494999999999999</v>
      </c>
      <c r="F1093" s="56">
        <v>11.660993015470346</v>
      </c>
    </row>
    <row r="1094" spans="4:6" ht="15.75" x14ac:dyDescent="0.25">
      <c r="D1094" s="398">
        <v>40470</v>
      </c>
      <c r="E1094" s="60">
        <v>10.305</v>
      </c>
      <c r="F1094" s="56">
        <v>11.817787263148706</v>
      </c>
    </row>
    <row r="1095" spans="4:6" ht="15.75" x14ac:dyDescent="0.25">
      <c r="D1095" s="398">
        <v>40471</v>
      </c>
      <c r="E1095" s="60">
        <v>10.525</v>
      </c>
      <c r="F1095" s="56">
        <v>11.343497283816705</v>
      </c>
    </row>
    <row r="1096" spans="4:6" ht="15.75" x14ac:dyDescent="0.25">
      <c r="D1096" s="398">
        <v>40472</v>
      </c>
      <c r="E1096" s="60">
        <v>10.41</v>
      </c>
      <c r="F1096" s="56">
        <v>10.844880541945825</v>
      </c>
    </row>
    <row r="1097" spans="4:6" ht="15.75" x14ac:dyDescent="0.25">
      <c r="D1097" s="398">
        <v>40473</v>
      </c>
      <c r="E1097" s="60">
        <v>10.425000000000001</v>
      </c>
      <c r="F1097" s="56">
        <v>10.25325592313891</v>
      </c>
    </row>
    <row r="1098" spans="4:6" ht="15.75" x14ac:dyDescent="0.25">
      <c r="D1098" s="398">
        <v>40476</v>
      </c>
      <c r="E1098" s="60">
        <v>10.3725</v>
      </c>
      <c r="F1098" s="56">
        <v>10.462176686717248</v>
      </c>
    </row>
    <row r="1099" spans="4:6" ht="15.75" x14ac:dyDescent="0.25">
      <c r="D1099" s="398">
        <v>40477</v>
      </c>
      <c r="E1099" s="60">
        <v>10.14</v>
      </c>
      <c r="F1099" s="56">
        <v>10.454666516604794</v>
      </c>
    </row>
    <row r="1100" spans="4:6" ht="15.75" x14ac:dyDescent="0.25">
      <c r="D1100" s="398">
        <v>40478</v>
      </c>
      <c r="E1100" s="60">
        <v>10.125</v>
      </c>
      <c r="F1100" s="56">
        <v>9.8914188186262422</v>
      </c>
    </row>
    <row r="1101" spans="4:6" ht="15.75" x14ac:dyDescent="0.25">
      <c r="D1101" s="398">
        <v>40479</v>
      </c>
      <c r="E1101" s="60">
        <v>10.172499999999999</v>
      </c>
      <c r="F1101" s="56">
        <v>10.078507999634359</v>
      </c>
    </row>
    <row r="1102" spans="4:6" ht="15.75" x14ac:dyDescent="0.25">
      <c r="D1102" s="398">
        <v>40480</v>
      </c>
      <c r="E1102" s="60">
        <v>10.215</v>
      </c>
      <c r="F1102" s="56">
        <v>10.47547329169058</v>
      </c>
    </row>
    <row r="1103" spans="4:6" ht="15.75" x14ac:dyDescent="0.25">
      <c r="D1103" s="398">
        <v>40483</v>
      </c>
      <c r="E1103" s="60">
        <v>10.2875</v>
      </c>
      <c r="F1103" s="56">
        <v>10.001272747179478</v>
      </c>
    </row>
    <row r="1104" spans="4:6" ht="15.75" x14ac:dyDescent="0.25">
      <c r="D1104" s="398">
        <v>40484</v>
      </c>
      <c r="E1104" s="60">
        <v>10.244999999999999</v>
      </c>
      <c r="F1104" s="56">
        <v>9.4226159187458567</v>
      </c>
    </row>
    <row r="1105" spans="4:6" ht="15.75" x14ac:dyDescent="0.25">
      <c r="D1105" s="398">
        <v>40485</v>
      </c>
      <c r="E1105" s="60">
        <v>10.210000000000001</v>
      </c>
      <c r="F1105" s="56">
        <v>9.330772686874413</v>
      </c>
    </row>
    <row r="1106" spans="4:6" ht="15.75" x14ac:dyDescent="0.25">
      <c r="D1106" s="398">
        <v>40486</v>
      </c>
      <c r="E1106" s="60">
        <v>10.15</v>
      </c>
      <c r="F1106" s="56">
        <v>9.0469737208326997</v>
      </c>
    </row>
    <row r="1107" spans="4:6" ht="15.75" x14ac:dyDescent="0.25">
      <c r="D1107" s="398">
        <v>40487</v>
      </c>
      <c r="E1107" s="60">
        <v>10.19</v>
      </c>
      <c r="F1107" s="56">
        <v>9.0728137921209804</v>
      </c>
    </row>
    <row r="1108" spans="4:6" ht="15.75" x14ac:dyDescent="0.25">
      <c r="D1108" s="398">
        <v>40490</v>
      </c>
      <c r="E1108" s="60">
        <v>10.135</v>
      </c>
      <c r="F1108" s="56">
        <v>8.6135244498224388</v>
      </c>
    </row>
    <row r="1109" spans="4:6" ht="15.75" x14ac:dyDescent="0.25">
      <c r="D1109" s="398">
        <v>40491</v>
      </c>
      <c r="E1109" s="60">
        <v>10.19</v>
      </c>
      <c r="F1109" s="56">
        <v>8.2131247406461707</v>
      </c>
    </row>
    <row r="1110" spans="4:6" ht="15.75" x14ac:dyDescent="0.25">
      <c r="D1110" s="398">
        <v>40492</v>
      </c>
      <c r="E1110" s="60">
        <v>10.1875</v>
      </c>
      <c r="F1110" s="56">
        <v>7.8545073024771703</v>
      </c>
    </row>
    <row r="1111" spans="4:6" ht="15.75" x14ac:dyDescent="0.25">
      <c r="D1111" s="398">
        <v>40493</v>
      </c>
      <c r="E1111" s="60">
        <v>10.199999999999999</v>
      </c>
      <c r="F1111" s="56">
        <v>8.9825975144841248</v>
      </c>
    </row>
    <row r="1112" spans="4:6" ht="15.75" x14ac:dyDescent="0.25">
      <c r="D1112" s="398">
        <v>40494</v>
      </c>
      <c r="E1112" s="60">
        <v>10.43</v>
      </c>
      <c r="F1112" s="56">
        <v>8.5359927936760833</v>
      </c>
    </row>
    <row r="1113" spans="4:6" ht="15.75" x14ac:dyDescent="0.25">
      <c r="D1113" s="398">
        <v>40497</v>
      </c>
      <c r="E1113" s="60">
        <v>10.59</v>
      </c>
      <c r="F1113" s="56">
        <v>8.204862941407578</v>
      </c>
    </row>
    <row r="1114" spans="4:6" ht="15.75" x14ac:dyDescent="0.25">
      <c r="D1114" s="398">
        <v>40498</v>
      </c>
      <c r="E1114" s="60">
        <v>10.435</v>
      </c>
      <c r="F1114" s="56">
        <v>7.8919209553189189</v>
      </c>
    </row>
    <row r="1115" spans="4:6" ht="15.75" x14ac:dyDescent="0.25">
      <c r="D1115" s="398">
        <v>40499</v>
      </c>
      <c r="E1115" s="60">
        <v>10.442500000000001</v>
      </c>
      <c r="F1115" s="56">
        <v>8.0753367984484061</v>
      </c>
    </row>
    <row r="1116" spans="4:6" ht="15.75" x14ac:dyDescent="0.25">
      <c r="D1116" s="398">
        <v>40500</v>
      </c>
      <c r="E1116" s="60">
        <v>10.24</v>
      </c>
      <c r="F1116" s="56">
        <v>8.4177214446587048</v>
      </c>
    </row>
    <row r="1117" spans="4:6" ht="15.75" x14ac:dyDescent="0.25">
      <c r="D1117" s="398">
        <v>40501</v>
      </c>
      <c r="E1117" s="60">
        <v>9.9849999999999994</v>
      </c>
      <c r="F1117" s="56">
        <v>8.1529485285240355</v>
      </c>
    </row>
    <row r="1118" spans="4:6" ht="15.75" x14ac:dyDescent="0.25">
      <c r="D1118" s="398">
        <v>40504</v>
      </c>
      <c r="E1118" s="60">
        <v>9.82</v>
      </c>
      <c r="F1118" s="56">
        <v>8.0041070048562304</v>
      </c>
    </row>
    <row r="1119" spans="4:6" ht="15.75" x14ac:dyDescent="0.25">
      <c r="D1119" s="398">
        <v>40505</v>
      </c>
      <c r="E1119" s="60">
        <v>9.9250000000000007</v>
      </c>
      <c r="F1119" s="56">
        <v>8.2384216922383864</v>
      </c>
    </row>
    <row r="1120" spans="4:6" ht="15.75" x14ac:dyDescent="0.25">
      <c r="D1120" s="398">
        <v>40506</v>
      </c>
      <c r="E1120" s="60">
        <v>9.8650000000000002</v>
      </c>
      <c r="F1120" s="56">
        <v>7.8775979006531518</v>
      </c>
    </row>
    <row r="1121" spans="4:6" ht="15.75" x14ac:dyDescent="0.25">
      <c r="D1121" s="398">
        <v>40507</v>
      </c>
      <c r="E1121" s="60">
        <v>9.8350000000000009</v>
      </c>
      <c r="F1121" s="56">
        <v>8.2372330767389599</v>
      </c>
    </row>
    <row r="1122" spans="4:6" ht="15.75" x14ac:dyDescent="0.25">
      <c r="D1122" s="398">
        <v>40508</v>
      </c>
      <c r="E1122" s="60">
        <v>10.5275</v>
      </c>
      <c r="F1122" s="56">
        <v>9.5574552169811309</v>
      </c>
    </row>
    <row r="1123" spans="4:6" ht="15.75" x14ac:dyDescent="0.25">
      <c r="D1123" s="398">
        <v>40513</v>
      </c>
      <c r="E1123" s="60">
        <v>10.984999999999999</v>
      </c>
      <c r="F1123" s="56">
        <v>9.0207642535544039</v>
      </c>
    </row>
    <row r="1124" spans="4:6" ht="15.75" x14ac:dyDescent="0.25">
      <c r="D1124" s="398">
        <v>40514</v>
      </c>
      <c r="E1124" s="60">
        <v>10.19</v>
      </c>
      <c r="F1124" s="56">
        <v>10.895840479500821</v>
      </c>
    </row>
    <row r="1125" spans="4:6" ht="15.75" x14ac:dyDescent="0.25">
      <c r="D1125" s="398">
        <v>40515</v>
      </c>
      <c r="E1125" s="60">
        <v>9.9450000000000003</v>
      </c>
      <c r="F1125" s="56">
        <v>10.230485325212783</v>
      </c>
    </row>
    <row r="1126" spans="4:6" ht="15.75" x14ac:dyDescent="0.25">
      <c r="D1126" s="398">
        <v>40518</v>
      </c>
      <c r="E1126" s="60">
        <v>10.39</v>
      </c>
      <c r="F1126" s="56">
        <v>10.409084461943852</v>
      </c>
    </row>
    <row r="1127" spans="4:6" ht="15.75" x14ac:dyDescent="0.25">
      <c r="D1127" s="398">
        <v>40519</v>
      </c>
      <c r="E1127" s="60">
        <v>10.285</v>
      </c>
      <c r="F1127" s="56">
        <v>9.815926322561543</v>
      </c>
    </row>
    <row r="1128" spans="4:6" ht="15.75" x14ac:dyDescent="0.25">
      <c r="D1128" s="398">
        <v>40520</v>
      </c>
      <c r="E1128" s="60">
        <v>10.515000000000001</v>
      </c>
      <c r="F1128" s="56">
        <v>9.4882308803888353</v>
      </c>
    </row>
    <row r="1129" spans="4:6" ht="15.75" x14ac:dyDescent="0.25">
      <c r="D1129" s="398">
        <v>40521</v>
      </c>
      <c r="E1129" s="60">
        <v>10.285</v>
      </c>
      <c r="F1129" s="56">
        <v>9.3060459234414061</v>
      </c>
    </row>
    <row r="1130" spans="4:6" ht="15.75" x14ac:dyDescent="0.25">
      <c r="D1130" s="398">
        <v>40522</v>
      </c>
      <c r="E1130" s="60">
        <v>10.23</v>
      </c>
      <c r="F1130" s="56">
        <v>8.8692258871885912</v>
      </c>
    </row>
    <row r="1131" spans="4:6" ht="15.75" x14ac:dyDescent="0.25">
      <c r="D1131" s="398">
        <v>40525</v>
      </c>
      <c r="E1131" s="60">
        <v>10.3</v>
      </c>
      <c r="F1131" s="56">
        <v>8.7186660108866736</v>
      </c>
    </row>
    <row r="1132" spans="4:6" ht="15.75" x14ac:dyDescent="0.25">
      <c r="D1132" s="398">
        <v>40526</v>
      </c>
      <c r="E1132" s="60">
        <v>10.315</v>
      </c>
      <c r="F1132" s="56">
        <v>9.2337846972243476</v>
      </c>
    </row>
    <row r="1133" spans="4:6" ht="15.75" x14ac:dyDescent="0.25">
      <c r="D1133" s="398">
        <v>40527</v>
      </c>
      <c r="E1133" s="60">
        <v>10.029999999999999</v>
      </c>
      <c r="F1133" s="56">
        <v>8.8247296654605201</v>
      </c>
    </row>
    <row r="1134" spans="4:6" ht="15.75" x14ac:dyDescent="0.25">
      <c r="D1134" s="398">
        <v>40528</v>
      </c>
      <c r="E1134" s="60">
        <v>9.9949999999999992</v>
      </c>
      <c r="F1134" s="56">
        <v>9.4071080442770967</v>
      </c>
    </row>
    <row r="1135" spans="4:6" ht="15.75" x14ac:dyDescent="0.25">
      <c r="D1135" s="398">
        <v>40529</v>
      </c>
      <c r="E1135" s="60">
        <v>9.9250000000000007</v>
      </c>
      <c r="F1135" s="56">
        <v>9.2730625886704452</v>
      </c>
    </row>
    <row r="1136" spans="4:6" ht="15.75" x14ac:dyDescent="0.25">
      <c r="D1136" s="398">
        <v>40532</v>
      </c>
      <c r="E1136" s="60">
        <v>9.85</v>
      </c>
      <c r="F1136" s="56">
        <v>13.037555696155847</v>
      </c>
    </row>
    <row r="1137" spans="4:6" ht="15.75" x14ac:dyDescent="0.25">
      <c r="D1137" s="398">
        <v>40533</v>
      </c>
      <c r="E1137" s="60">
        <v>9.82</v>
      </c>
      <c r="F1137" s="56">
        <v>12.184017690737235</v>
      </c>
    </row>
    <row r="1138" spans="4:6" ht="15.75" x14ac:dyDescent="0.25">
      <c r="D1138" s="398">
        <v>40534</v>
      </c>
      <c r="E1138" s="60">
        <v>9.7650000000000006</v>
      </c>
      <c r="F1138" s="56">
        <v>11.456521928575388</v>
      </c>
    </row>
    <row r="1139" spans="4:6" ht="15.75" x14ac:dyDescent="0.25">
      <c r="D1139" s="398">
        <v>40535</v>
      </c>
      <c r="E1139" s="60">
        <v>9.8249999999999993</v>
      </c>
      <c r="F1139" s="56">
        <v>11.384257961446245</v>
      </c>
    </row>
    <row r="1140" spans="4:6" ht="15.75" x14ac:dyDescent="0.25">
      <c r="D1140" s="398">
        <v>40536</v>
      </c>
      <c r="E1140" s="60">
        <v>9.73</v>
      </c>
      <c r="F1140" s="56">
        <v>10.894519696997696</v>
      </c>
    </row>
    <row r="1141" spans="4:6" ht="15.75" x14ac:dyDescent="0.25">
      <c r="D1141" s="398">
        <v>40539</v>
      </c>
      <c r="E1141" s="60">
        <v>9.64</v>
      </c>
      <c r="F1141" s="56">
        <v>10.229272716690531</v>
      </c>
    </row>
    <row r="1142" spans="4:6" ht="15.75" x14ac:dyDescent="0.25">
      <c r="D1142" s="398">
        <v>40540</v>
      </c>
      <c r="E1142" s="60">
        <v>9.7899999999999991</v>
      </c>
      <c r="F1142" s="56">
        <v>9.6289794408642528</v>
      </c>
    </row>
    <row r="1143" spans="4:6" ht="15.75" x14ac:dyDescent="0.25">
      <c r="D1143" s="398">
        <v>40541</v>
      </c>
      <c r="E1143" s="60">
        <v>9.8450000000000006</v>
      </c>
      <c r="F1143" s="56">
        <v>9.1530190175756996</v>
      </c>
    </row>
    <row r="1144" spans="4:6" ht="15.75" x14ac:dyDescent="0.25">
      <c r="D1144" s="398">
        <v>40542</v>
      </c>
      <c r="E1144" s="60">
        <v>9.8550000000000004</v>
      </c>
      <c r="F1144" s="56">
        <v>8.6869742198739264</v>
      </c>
    </row>
    <row r="1145" spans="4:6" ht="15.75" x14ac:dyDescent="0.25">
      <c r="D1145" s="398">
        <v>40543</v>
      </c>
      <c r="E1145" s="60">
        <v>9.86</v>
      </c>
      <c r="F1145" s="56">
        <v>8.6794270135468707</v>
      </c>
    </row>
    <row r="1146" spans="4:6" ht="15.75" x14ac:dyDescent="0.25">
      <c r="D1146" s="398">
        <v>40546</v>
      </c>
      <c r="E1146" s="60">
        <v>9.875</v>
      </c>
      <c r="F1146" s="56">
        <v>8.2399733654494156</v>
      </c>
    </row>
    <row r="1147" spans="4:6" ht="15.75" x14ac:dyDescent="0.25">
      <c r="D1147" s="398">
        <v>40547</v>
      </c>
      <c r="E1147" s="60">
        <v>10.025</v>
      </c>
      <c r="F1147" s="56">
        <v>8.7666100932872215</v>
      </c>
    </row>
    <row r="1148" spans="4:6" ht="15.75" x14ac:dyDescent="0.25">
      <c r="D1148" s="398">
        <v>40548</v>
      </c>
      <c r="E1148" s="60">
        <v>9.9949999999999992</v>
      </c>
      <c r="F1148" s="56">
        <v>8.4927480785723297</v>
      </c>
    </row>
    <row r="1149" spans="4:6" ht="15.75" x14ac:dyDescent="0.25">
      <c r="D1149" s="398">
        <v>40549</v>
      </c>
      <c r="E1149" s="60">
        <v>9.8450000000000006</v>
      </c>
      <c r="F1149" s="56">
        <v>8.4229270499965985</v>
      </c>
    </row>
    <row r="1150" spans="4:6" ht="15.75" x14ac:dyDescent="0.25">
      <c r="D1150" s="398">
        <v>40550</v>
      </c>
      <c r="E1150" s="60">
        <v>9.7899999999999991</v>
      </c>
      <c r="F1150" s="56">
        <v>8.4820356547577198</v>
      </c>
    </row>
    <row r="1151" spans="4:6" ht="15.75" x14ac:dyDescent="0.25">
      <c r="D1151" s="398">
        <v>40553</v>
      </c>
      <c r="E1151" s="60">
        <v>9.9450000000000003</v>
      </c>
      <c r="F1151" s="56">
        <v>9.1373504866655111</v>
      </c>
    </row>
    <row r="1152" spans="4:6" ht="15.75" x14ac:dyDescent="0.25">
      <c r="D1152" s="398">
        <v>40554</v>
      </c>
      <c r="E1152" s="60">
        <v>9.98</v>
      </c>
      <c r="F1152" s="56">
        <v>9.3863159376266161</v>
      </c>
    </row>
    <row r="1153" spans="4:6" ht="15.75" x14ac:dyDescent="0.25">
      <c r="D1153" s="398">
        <v>40555</v>
      </c>
      <c r="E1153" s="60">
        <v>9.8000000000000007</v>
      </c>
      <c r="F1153" s="56">
        <v>10.783693646506286</v>
      </c>
    </row>
    <row r="1154" spans="4:6" ht="15.75" x14ac:dyDescent="0.25">
      <c r="D1154" s="398">
        <v>40556</v>
      </c>
      <c r="E1154" s="60">
        <v>9.7650000000000006</v>
      </c>
      <c r="F1154" s="56">
        <v>10.25590812640081</v>
      </c>
    </row>
    <row r="1155" spans="4:6" ht="15.75" x14ac:dyDescent="0.25">
      <c r="D1155" s="398">
        <v>40557</v>
      </c>
      <c r="E1155" s="60">
        <v>9.77</v>
      </c>
      <c r="F1155" s="56">
        <v>10.19340898230436</v>
      </c>
    </row>
    <row r="1156" spans="4:6" ht="15.75" x14ac:dyDescent="0.25">
      <c r="D1156" s="398">
        <v>40560</v>
      </c>
      <c r="E1156" s="60">
        <v>10.18</v>
      </c>
      <c r="F1156" s="56">
        <v>10.157928184598722</v>
      </c>
    </row>
    <row r="1157" spans="4:6" ht="15.75" x14ac:dyDescent="0.25">
      <c r="D1157" s="398">
        <v>40561</v>
      </c>
      <c r="E1157" s="60">
        <v>9.5749999999999993</v>
      </c>
      <c r="F1157" s="56">
        <v>10.126485282772855</v>
      </c>
    </row>
    <row r="1158" spans="4:6" ht="15.75" x14ac:dyDescent="0.25">
      <c r="D1158" s="398">
        <v>40562</v>
      </c>
      <c r="E1158" s="60">
        <v>9.5399999999999991</v>
      </c>
      <c r="F1158" s="56">
        <v>9.5790220533996475</v>
      </c>
    </row>
    <row r="1159" spans="4:6" ht="15.75" x14ac:dyDescent="0.25">
      <c r="D1159" s="398">
        <v>40563</v>
      </c>
      <c r="E1159" s="60">
        <v>10.055</v>
      </c>
      <c r="F1159" s="56">
        <v>11.035737015825525</v>
      </c>
    </row>
    <row r="1160" spans="4:6" ht="15.75" x14ac:dyDescent="0.25">
      <c r="D1160" s="398">
        <v>40564</v>
      </c>
      <c r="E1160" s="60">
        <v>10.035</v>
      </c>
      <c r="F1160" s="56">
        <v>10.624687609786095</v>
      </c>
    </row>
    <row r="1161" spans="4:6" ht="15.75" x14ac:dyDescent="0.25">
      <c r="D1161" s="398">
        <v>40567</v>
      </c>
      <c r="E1161" s="60">
        <v>9.9600000000000009</v>
      </c>
      <c r="F1161" s="56">
        <v>10.068000262380815</v>
      </c>
    </row>
    <row r="1162" spans="4:6" ht="15.75" x14ac:dyDescent="0.25">
      <c r="D1162" s="398">
        <v>40568</v>
      </c>
      <c r="E1162" s="60">
        <v>9.76</v>
      </c>
      <c r="F1162" s="56">
        <v>9.5417914165110176</v>
      </c>
    </row>
    <row r="1163" spans="4:6" ht="15.75" x14ac:dyDescent="0.25">
      <c r="D1163" s="398">
        <v>40569</v>
      </c>
      <c r="E1163" s="60">
        <v>9.7050000000000001</v>
      </c>
      <c r="F1163" s="56">
        <v>9.0064969253185687</v>
      </c>
    </row>
    <row r="1164" spans="4:6" ht="15.75" x14ac:dyDescent="0.25">
      <c r="D1164" s="398">
        <v>40570</v>
      </c>
      <c r="E1164" s="60">
        <v>9.4149999999999991</v>
      </c>
      <c r="F1164" s="56">
        <v>11.536460924469182</v>
      </c>
    </row>
    <row r="1165" spans="4:6" ht="15.75" x14ac:dyDescent="0.25">
      <c r="D1165" s="398">
        <v>40571</v>
      </c>
      <c r="E1165" s="60">
        <v>9.43</v>
      </c>
      <c r="F1165" s="56">
        <v>11.148675862444579</v>
      </c>
    </row>
    <row r="1166" spans="4:6" ht="15.75" x14ac:dyDescent="0.25">
      <c r="D1166" s="398">
        <v>40574</v>
      </c>
      <c r="E1166" s="60">
        <v>9.5549999999999997</v>
      </c>
      <c r="F1166" s="56">
        <v>10.464342904866866</v>
      </c>
    </row>
    <row r="1167" spans="4:6" ht="15.75" x14ac:dyDescent="0.25">
      <c r="D1167" s="398">
        <v>40575</v>
      </c>
      <c r="E1167" s="60">
        <v>9.4</v>
      </c>
      <c r="F1167" s="56">
        <v>11.119230621748565</v>
      </c>
    </row>
    <row r="1168" spans="4:6" ht="15.75" x14ac:dyDescent="0.25">
      <c r="D1168" s="398">
        <v>40576</v>
      </c>
      <c r="E1168" s="60">
        <v>9.3249999999999993</v>
      </c>
      <c r="F1168" s="56">
        <v>11.233224864265484</v>
      </c>
    </row>
    <row r="1169" spans="4:6" ht="15.75" x14ac:dyDescent="0.25">
      <c r="D1169" s="398">
        <v>40577</v>
      </c>
      <c r="E1169" s="60">
        <v>9.39</v>
      </c>
      <c r="F1169" s="56">
        <v>10.611111259092773</v>
      </c>
    </row>
    <row r="1170" spans="4:6" ht="15.75" x14ac:dyDescent="0.25">
      <c r="D1170" s="398">
        <v>40578</v>
      </c>
      <c r="E1170" s="60">
        <v>9.4149999999999991</v>
      </c>
      <c r="F1170" s="56">
        <v>9.9716862465829976</v>
      </c>
    </row>
    <row r="1171" spans="4:6" ht="15.75" x14ac:dyDescent="0.25">
      <c r="D1171" s="398">
        <v>40581</v>
      </c>
      <c r="E1171" s="60">
        <v>9.4250000000000007</v>
      </c>
      <c r="F1171" s="56">
        <v>9.4808271019194486</v>
      </c>
    </row>
    <row r="1172" spans="4:6" ht="15.75" x14ac:dyDescent="0.25">
      <c r="D1172" s="398">
        <v>40582</v>
      </c>
      <c r="E1172" s="60">
        <v>9.27</v>
      </c>
      <c r="F1172" s="56">
        <v>9.0716253439638628</v>
      </c>
    </row>
    <row r="1173" spans="4:6" ht="15.75" x14ac:dyDescent="0.25">
      <c r="D1173" s="398">
        <v>40583</v>
      </c>
      <c r="E1173" s="60">
        <v>9.2949999999999999</v>
      </c>
      <c r="F1173" s="56">
        <v>10.202218419352022</v>
      </c>
    </row>
    <row r="1174" spans="4:6" ht="15.75" x14ac:dyDescent="0.25">
      <c r="D1174" s="398">
        <v>40584</v>
      </c>
      <c r="E1174" s="60">
        <v>9.2850000000000001</v>
      </c>
      <c r="F1174" s="56">
        <v>9.7920439653040461</v>
      </c>
    </row>
    <row r="1175" spans="4:6" ht="15.75" x14ac:dyDescent="0.25">
      <c r="D1175" s="398">
        <v>40585</v>
      </c>
      <c r="E1175" s="60">
        <v>9.2899999999999991</v>
      </c>
      <c r="F1175" s="56">
        <v>9.9919955297764229</v>
      </c>
    </row>
    <row r="1176" spans="4:6" ht="15.75" x14ac:dyDescent="0.25">
      <c r="D1176" s="398">
        <v>40588</v>
      </c>
      <c r="E1176" s="60">
        <v>9.24</v>
      </c>
      <c r="F1176" s="56">
        <v>9.5298251953655058</v>
      </c>
    </row>
    <row r="1177" spans="4:6" ht="15.75" x14ac:dyDescent="0.25">
      <c r="D1177" s="398">
        <v>40589</v>
      </c>
      <c r="E1177" s="60">
        <v>9.2899999999999991</v>
      </c>
      <c r="F1177" s="56">
        <v>8.9965527312460978</v>
      </c>
    </row>
    <row r="1178" spans="4:6" ht="15.75" x14ac:dyDescent="0.25">
      <c r="D1178" s="398">
        <v>40590</v>
      </c>
      <c r="E1178" s="60">
        <v>9.2100000000000009</v>
      </c>
      <c r="F1178" s="56">
        <v>9.0893680031661681</v>
      </c>
    </row>
    <row r="1179" spans="4:6" ht="15.75" x14ac:dyDescent="0.25">
      <c r="D1179" s="398">
        <v>40591</v>
      </c>
      <c r="E1179" s="60">
        <v>9.1</v>
      </c>
      <c r="F1179" s="56">
        <v>8.897721665268163</v>
      </c>
    </row>
    <row r="1180" spans="4:6" ht="15.75" x14ac:dyDescent="0.25">
      <c r="D1180" s="398">
        <v>40592</v>
      </c>
      <c r="E1180" s="60">
        <v>9.15</v>
      </c>
      <c r="F1180" s="56">
        <v>8.493062109630948</v>
      </c>
    </row>
    <row r="1181" spans="4:6" ht="15.75" x14ac:dyDescent="0.25">
      <c r="D1181" s="398">
        <v>40595</v>
      </c>
      <c r="E1181" s="60">
        <v>9.0050000000000008</v>
      </c>
      <c r="F1181" s="56">
        <v>8.7075236702937566</v>
      </c>
    </row>
    <row r="1182" spans="4:6" ht="15.75" x14ac:dyDescent="0.25">
      <c r="D1182" s="398">
        <v>40596</v>
      </c>
      <c r="E1182" s="60">
        <v>9.11</v>
      </c>
      <c r="F1182" s="56">
        <v>9.1067139539171897</v>
      </c>
    </row>
    <row r="1183" spans="4:6" ht="15.75" x14ac:dyDescent="0.25">
      <c r="D1183" s="398">
        <v>40597</v>
      </c>
      <c r="E1183" s="60">
        <v>9.0850000000000009</v>
      </c>
      <c r="F1183" s="56">
        <v>9.2858740550091259</v>
      </c>
    </row>
    <row r="1184" spans="4:6" ht="15.75" x14ac:dyDescent="0.25">
      <c r="D1184" s="398">
        <v>40598</v>
      </c>
      <c r="E1184" s="60">
        <v>9.3800000000000008</v>
      </c>
      <c r="F1184" s="56">
        <v>8.9387415508195289</v>
      </c>
    </row>
    <row r="1185" spans="4:6" ht="15.75" x14ac:dyDescent="0.25">
      <c r="D1185" s="398">
        <v>40599</v>
      </c>
      <c r="E1185" s="60">
        <v>9.2850000000000001</v>
      </c>
      <c r="F1185" s="56">
        <v>8.6949538011990519</v>
      </c>
    </row>
    <row r="1186" spans="4:6" ht="15.75" x14ac:dyDescent="0.25">
      <c r="D1186" s="398">
        <v>40602</v>
      </c>
      <c r="E1186" s="60">
        <v>9.1199999999999992</v>
      </c>
      <c r="F1186" s="56">
        <v>9.1738352693782641</v>
      </c>
    </row>
    <row r="1187" spans="4:6" ht="15.75" x14ac:dyDescent="0.25">
      <c r="D1187" s="398">
        <v>40603</v>
      </c>
      <c r="E1187" s="60">
        <v>9.01</v>
      </c>
      <c r="F1187" s="56">
        <v>9.6572327446867341</v>
      </c>
    </row>
    <row r="1188" spans="4:6" ht="15.75" x14ac:dyDescent="0.25">
      <c r="D1188" s="398">
        <v>40604</v>
      </c>
      <c r="E1188" s="60">
        <v>8.9749999999999996</v>
      </c>
      <c r="F1188" s="56">
        <v>9.6770300244603487</v>
      </c>
    </row>
    <row r="1189" spans="4:6" ht="15.75" x14ac:dyDescent="0.25">
      <c r="D1189" s="398">
        <v>40605</v>
      </c>
      <c r="E1189" s="60">
        <v>8.7899999999999991</v>
      </c>
      <c r="F1189" s="56">
        <v>9.1879454948339419</v>
      </c>
    </row>
    <row r="1190" spans="4:6" ht="15.75" x14ac:dyDescent="0.25">
      <c r="D1190" s="398">
        <v>40606</v>
      </c>
      <c r="E1190" s="60">
        <v>8.7149999999999999</v>
      </c>
      <c r="F1190" s="56">
        <v>8.7405747195126455</v>
      </c>
    </row>
    <row r="1191" spans="4:6" ht="15.75" x14ac:dyDescent="0.25">
      <c r="D1191" s="398">
        <v>40609</v>
      </c>
      <c r="E1191" s="60">
        <v>8.68</v>
      </c>
      <c r="F1191" s="56">
        <v>8.3051664892450283</v>
      </c>
    </row>
    <row r="1192" spans="4:6" ht="15.75" x14ac:dyDescent="0.25">
      <c r="D1192" s="398">
        <v>40610</v>
      </c>
      <c r="E1192" s="60">
        <v>8.61</v>
      </c>
      <c r="F1192" s="56">
        <v>8.5115900076397928</v>
      </c>
    </row>
    <row r="1193" spans="4:6" ht="15.75" x14ac:dyDescent="0.25">
      <c r="D1193" s="398">
        <v>40611</v>
      </c>
      <c r="E1193" s="60">
        <v>8.43</v>
      </c>
      <c r="F1193" s="56">
        <v>8.2645553803148815</v>
      </c>
    </row>
    <row r="1194" spans="4:6" ht="15.75" x14ac:dyDescent="0.25">
      <c r="D1194" s="398">
        <v>40612</v>
      </c>
      <c r="E1194" s="60">
        <v>8.4149999999999991</v>
      </c>
      <c r="F1194" s="56">
        <v>8.5514414924426845</v>
      </c>
    </row>
    <row r="1195" spans="4:6" ht="15.75" x14ac:dyDescent="0.25">
      <c r="D1195" s="398">
        <v>40613</v>
      </c>
      <c r="E1195" s="60">
        <v>8.5075000000000003</v>
      </c>
      <c r="F1195" s="56">
        <v>8.5070218436424998</v>
      </c>
    </row>
    <row r="1196" spans="4:6" ht="15.75" x14ac:dyDescent="0.25">
      <c r="D1196" s="398">
        <v>40616</v>
      </c>
      <c r="E1196" s="60">
        <v>8.5024999999999995</v>
      </c>
      <c r="F1196" s="56">
        <v>8.1361362406038698</v>
      </c>
    </row>
    <row r="1197" spans="4:6" ht="15.75" x14ac:dyDescent="0.25">
      <c r="D1197" s="398">
        <v>40617</v>
      </c>
      <c r="E1197" s="60">
        <v>8.5050000000000008</v>
      </c>
      <c r="F1197" s="56">
        <v>9.3539778999769165</v>
      </c>
    </row>
    <row r="1198" spans="4:6" ht="15.75" x14ac:dyDescent="0.25">
      <c r="D1198" s="398">
        <v>40618</v>
      </c>
      <c r="E1198" s="60">
        <v>8.4774999999999991</v>
      </c>
      <c r="F1198" s="56">
        <v>8.8604866330965688</v>
      </c>
    </row>
    <row r="1199" spans="4:6" ht="15.75" x14ac:dyDescent="0.25">
      <c r="D1199" s="398">
        <v>40619</v>
      </c>
      <c r="E1199" s="60">
        <v>8.4250000000000007</v>
      </c>
      <c r="F1199" s="56">
        <v>8.4603783590547632</v>
      </c>
    </row>
    <row r="1200" spans="4:6" ht="15.75" x14ac:dyDescent="0.25">
      <c r="D1200" s="398">
        <v>40620</v>
      </c>
      <c r="E1200" s="60">
        <v>8.1824999999999992</v>
      </c>
      <c r="F1200" s="56">
        <v>8.5949331368822151</v>
      </c>
    </row>
    <row r="1201" spans="4:6" ht="15.75" x14ac:dyDescent="0.25">
      <c r="D1201" s="398">
        <v>40623</v>
      </c>
      <c r="E1201" s="60">
        <v>7.8</v>
      </c>
      <c r="F1201" s="56">
        <v>8.3376153771583379</v>
      </c>
    </row>
    <row r="1202" spans="4:6" ht="15.75" x14ac:dyDescent="0.25">
      <c r="D1202" s="398">
        <v>40624</v>
      </c>
      <c r="E1202" s="60">
        <v>7.7324999999999999</v>
      </c>
      <c r="F1202" s="56">
        <v>8.6546806479758178</v>
      </c>
    </row>
    <row r="1203" spans="4:6" ht="15.75" x14ac:dyDescent="0.25">
      <c r="D1203" s="398">
        <v>40625</v>
      </c>
      <c r="E1203" s="60">
        <v>7.7549999999999999</v>
      </c>
      <c r="F1203" s="56">
        <v>8.6041066531452675</v>
      </c>
    </row>
    <row r="1204" spans="4:6" ht="15.75" x14ac:dyDescent="0.25">
      <c r="D1204" s="398">
        <v>40626</v>
      </c>
      <c r="E1204" s="60">
        <v>7.5875000000000004</v>
      </c>
      <c r="F1204" s="56">
        <v>9.9994499398756993</v>
      </c>
    </row>
    <row r="1205" spans="4:6" ht="15.75" x14ac:dyDescent="0.25">
      <c r="D1205" s="398">
        <v>40627</v>
      </c>
      <c r="E1205" s="60">
        <v>7.63</v>
      </c>
      <c r="F1205" s="56">
        <v>9.4217882192221563</v>
      </c>
    </row>
    <row r="1206" spans="4:6" ht="15.75" x14ac:dyDescent="0.25">
      <c r="D1206" s="398">
        <v>40630</v>
      </c>
      <c r="E1206" s="60">
        <v>7.4275000000000002</v>
      </c>
      <c r="F1206" s="56">
        <v>9.3367660890901227</v>
      </c>
    </row>
    <row r="1207" spans="4:6" ht="15.75" x14ac:dyDescent="0.25">
      <c r="D1207" s="398">
        <v>40630</v>
      </c>
      <c r="E1207" s="60">
        <v>7.4275000000000002</v>
      </c>
      <c r="F1207" s="56">
        <v>9.3367660890901227</v>
      </c>
    </row>
    <row r="1208" spans="4:6" ht="15.75" x14ac:dyDescent="0.25">
      <c r="D1208" s="398">
        <v>40631</v>
      </c>
      <c r="E1208" s="60">
        <v>7.3925000000000001</v>
      </c>
      <c r="F1208" s="56">
        <v>8.8276118130946983</v>
      </c>
    </row>
    <row r="1209" spans="4:6" ht="15.75" x14ac:dyDescent="0.25">
      <c r="D1209" s="398">
        <v>40632</v>
      </c>
      <c r="E1209" s="60">
        <v>7.2125000000000004</v>
      </c>
      <c r="F1209" s="56">
        <v>9.2064255877074821</v>
      </c>
    </row>
    <row r="1210" spans="4:6" ht="15.75" x14ac:dyDescent="0.25">
      <c r="D1210" s="398">
        <v>40633</v>
      </c>
      <c r="E1210" s="60">
        <v>7.11</v>
      </c>
      <c r="F1210" s="56">
        <v>8.7340904915191295</v>
      </c>
    </row>
    <row r="1211" spans="4:6" ht="15.75" x14ac:dyDescent="0.25">
      <c r="D1211" s="398">
        <v>40634</v>
      </c>
      <c r="E1211" s="60">
        <v>6.9625000000000004</v>
      </c>
      <c r="F1211" s="56">
        <v>8.3042546579119758</v>
      </c>
    </row>
    <row r="1212" spans="4:6" ht="15.75" x14ac:dyDescent="0.25">
      <c r="D1212" s="398">
        <v>40637</v>
      </c>
      <c r="E1212" s="60">
        <v>6.98</v>
      </c>
      <c r="F1212" s="56">
        <v>8.0552242551426367</v>
      </c>
    </row>
    <row r="1213" spans="4:6" ht="15.75" x14ac:dyDescent="0.25">
      <c r="D1213" s="398">
        <v>40638</v>
      </c>
      <c r="E1213" s="60">
        <v>6.9249999999999998</v>
      </c>
      <c r="F1213" s="56">
        <v>8.1489846632856899</v>
      </c>
    </row>
    <row r="1214" spans="4:6" ht="15.75" x14ac:dyDescent="0.25">
      <c r="D1214" s="398">
        <v>40639</v>
      </c>
      <c r="E1214" s="60">
        <v>6.87</v>
      </c>
      <c r="F1214" s="56">
        <v>7.8444723219872099</v>
      </c>
    </row>
    <row r="1215" spans="4:6" ht="15.75" x14ac:dyDescent="0.25">
      <c r="D1215" s="398">
        <v>40640</v>
      </c>
      <c r="E1215" s="60">
        <v>6.95</v>
      </c>
      <c r="F1215" s="56">
        <v>7.4858640354000752</v>
      </c>
    </row>
    <row r="1216" spans="4:6" ht="15.75" x14ac:dyDescent="0.25">
      <c r="D1216" s="398">
        <v>40641</v>
      </c>
      <c r="E1216" s="60">
        <v>6.835</v>
      </c>
      <c r="F1216" s="56">
        <v>7.2016291186777233</v>
      </c>
    </row>
    <row r="1217" spans="4:6" ht="15.75" x14ac:dyDescent="0.25">
      <c r="D1217" s="398">
        <v>40644</v>
      </c>
      <c r="E1217" s="60">
        <v>7.19</v>
      </c>
      <c r="F1217" s="56">
        <v>7.4894053073393501</v>
      </c>
    </row>
    <row r="1218" spans="4:6" ht="15.75" x14ac:dyDescent="0.25">
      <c r="D1218" s="398">
        <v>40645</v>
      </c>
      <c r="E1218" s="60">
        <v>7.4574999999999996</v>
      </c>
      <c r="F1218" s="56">
        <v>7.7289609157686554</v>
      </c>
    </row>
    <row r="1219" spans="4:6" ht="15.75" x14ac:dyDescent="0.25">
      <c r="D1219" s="398">
        <v>40646</v>
      </c>
      <c r="E1219" s="60">
        <v>7.62</v>
      </c>
      <c r="F1219" s="56">
        <v>7.3844136836531131</v>
      </c>
    </row>
    <row r="1220" spans="4:6" ht="15.75" x14ac:dyDescent="0.25">
      <c r="D1220" s="398">
        <v>40647</v>
      </c>
      <c r="E1220" s="60">
        <v>7.5650000000000004</v>
      </c>
      <c r="F1220" s="56">
        <v>7.1702205585649645</v>
      </c>
    </row>
    <row r="1221" spans="4:6" ht="15.75" x14ac:dyDescent="0.25">
      <c r="D1221" s="398">
        <v>40648</v>
      </c>
      <c r="E1221" s="60">
        <v>7.4850000000000003</v>
      </c>
      <c r="F1221" s="56">
        <v>6.9180384289942802</v>
      </c>
    </row>
    <row r="1222" spans="4:6" ht="15.75" x14ac:dyDescent="0.25">
      <c r="D1222" s="398">
        <v>40651</v>
      </c>
      <c r="E1222" s="60">
        <v>7.5750000000000002</v>
      </c>
      <c r="F1222" s="56">
        <v>7.5696576413654277</v>
      </c>
    </row>
    <row r="1223" spans="4:6" ht="15.75" x14ac:dyDescent="0.25">
      <c r="D1223" s="398">
        <v>40652</v>
      </c>
      <c r="E1223" s="60">
        <v>7.5824999999999996</v>
      </c>
      <c r="F1223" s="56">
        <v>9.2226678851058832</v>
      </c>
    </row>
    <row r="1224" spans="4:6" ht="15.75" x14ac:dyDescent="0.25">
      <c r="D1224" s="398">
        <v>40653</v>
      </c>
      <c r="E1224" s="60">
        <v>7.7925000000000004</v>
      </c>
      <c r="F1224" s="56">
        <v>9.3951784869204094</v>
      </c>
    </row>
    <row r="1225" spans="4:6" ht="15.75" x14ac:dyDescent="0.25">
      <c r="D1225" s="398">
        <v>40654</v>
      </c>
      <c r="E1225" s="60">
        <v>7.8375000000000004</v>
      </c>
      <c r="F1225" s="56">
        <v>8.8757606967784888</v>
      </c>
    </row>
    <row r="1226" spans="4:6" ht="15.75" x14ac:dyDescent="0.25">
      <c r="D1226" s="398">
        <v>40655</v>
      </c>
      <c r="E1226" s="60">
        <v>7.7975000000000003</v>
      </c>
      <c r="F1226" s="56">
        <v>8.496107064606468</v>
      </c>
    </row>
    <row r="1227" spans="4:6" ht="15.75" x14ac:dyDescent="0.25">
      <c r="D1227" s="398">
        <v>40658</v>
      </c>
      <c r="E1227" s="60">
        <v>7.7324999999999999</v>
      </c>
      <c r="F1227" s="56">
        <v>8.1398492607538557</v>
      </c>
    </row>
    <row r="1228" spans="4:6" ht="15.75" x14ac:dyDescent="0.25">
      <c r="D1228" s="398">
        <v>40659</v>
      </c>
      <c r="E1228" s="60">
        <v>7.7625000000000002</v>
      </c>
      <c r="F1228" s="56">
        <v>7.8426453995497249</v>
      </c>
    </row>
    <row r="1229" spans="4:6" ht="15.75" x14ac:dyDescent="0.25">
      <c r="D1229" s="398">
        <v>40660</v>
      </c>
      <c r="E1229" s="60">
        <v>7.7824999999999998</v>
      </c>
      <c r="F1229" s="56">
        <v>7.5252888519714762</v>
      </c>
    </row>
    <row r="1230" spans="4:6" ht="15.75" x14ac:dyDescent="0.25">
      <c r="D1230" s="398">
        <v>40661</v>
      </c>
      <c r="E1230" s="60">
        <v>7.53</v>
      </c>
      <c r="F1230" s="56">
        <v>7.2654236459653267</v>
      </c>
    </row>
    <row r="1231" spans="4:6" ht="15.75" x14ac:dyDescent="0.25">
      <c r="D1231" s="398">
        <v>40662</v>
      </c>
      <c r="E1231" s="60">
        <v>7.5425000000000004</v>
      </c>
      <c r="F1231" s="56">
        <v>7.104825545024787</v>
      </c>
    </row>
    <row r="1232" spans="4:6" ht="15.75" x14ac:dyDescent="0.25">
      <c r="D1232" s="398">
        <v>40665</v>
      </c>
      <c r="E1232" s="60">
        <v>7.5475000000000003</v>
      </c>
      <c r="F1232" s="56">
        <v>6.8730333993327344</v>
      </c>
    </row>
    <row r="1233" spans="4:6" ht="15.75" x14ac:dyDescent="0.25">
      <c r="D1233" s="398">
        <v>40666</v>
      </c>
      <c r="E1233" s="60">
        <v>7.5425000000000004</v>
      </c>
      <c r="F1233" s="56">
        <v>7.4241994545802434</v>
      </c>
    </row>
    <row r="1234" spans="4:6" ht="15.75" x14ac:dyDescent="0.25">
      <c r="D1234" s="398">
        <v>40667</v>
      </c>
      <c r="E1234" s="60">
        <v>7.5025000000000004</v>
      </c>
      <c r="F1234" s="56">
        <v>7.11320043931602</v>
      </c>
    </row>
    <row r="1235" spans="4:6" ht="15.75" x14ac:dyDescent="0.25">
      <c r="D1235" s="398">
        <v>40668</v>
      </c>
      <c r="E1235" s="60">
        <v>7.5525000000000002</v>
      </c>
      <c r="F1235" s="56">
        <v>6.989297065955685</v>
      </c>
    </row>
    <row r="1236" spans="4:6" ht="15.75" x14ac:dyDescent="0.25">
      <c r="D1236" s="398">
        <v>40669</v>
      </c>
      <c r="E1236" s="60">
        <v>7.55</v>
      </c>
      <c r="F1236" s="56">
        <v>8.0107138647062097</v>
      </c>
    </row>
    <row r="1237" spans="4:6" ht="15.75" x14ac:dyDescent="0.25">
      <c r="D1237" s="398">
        <v>40672</v>
      </c>
      <c r="E1237" s="60">
        <v>7.51</v>
      </c>
      <c r="F1237" s="56">
        <v>7.6550680027334863</v>
      </c>
    </row>
    <row r="1238" spans="4:6" ht="15.75" x14ac:dyDescent="0.25">
      <c r="D1238" s="398">
        <v>40673</v>
      </c>
      <c r="E1238" s="60">
        <v>7.4349999999999996</v>
      </c>
      <c r="F1238" s="56">
        <v>7.5024205460207982</v>
      </c>
    </row>
    <row r="1239" spans="4:6" ht="15.75" x14ac:dyDescent="0.25">
      <c r="D1239" s="398">
        <v>40674</v>
      </c>
      <c r="E1239" s="60">
        <v>7.4275000000000002</v>
      </c>
      <c r="F1239" s="56">
        <v>8.0827525317691649</v>
      </c>
    </row>
    <row r="1240" spans="4:6" ht="15.75" x14ac:dyDescent="0.25">
      <c r="D1240" s="398">
        <v>40675</v>
      </c>
      <c r="E1240" s="60">
        <v>7.93</v>
      </c>
      <c r="F1240" s="56">
        <v>7.9766861261474098</v>
      </c>
    </row>
    <row r="1241" spans="4:6" ht="15.75" x14ac:dyDescent="0.25">
      <c r="D1241" s="398">
        <v>40676</v>
      </c>
      <c r="E1241" s="60">
        <v>8.0274999999999999</v>
      </c>
      <c r="F1241" s="56">
        <v>9.0219152040513091</v>
      </c>
    </row>
    <row r="1242" spans="4:6" ht="15.75" x14ac:dyDescent="0.25">
      <c r="D1242" s="398">
        <v>40679</v>
      </c>
      <c r="E1242" s="60">
        <v>8.4024999999999999</v>
      </c>
      <c r="F1242" s="56">
        <v>8.6597776081638163</v>
      </c>
    </row>
    <row r="1243" spans="4:6" ht="15.75" x14ac:dyDescent="0.25">
      <c r="D1243" s="398">
        <v>40680</v>
      </c>
      <c r="E1243" s="60">
        <v>8.2274999999999991</v>
      </c>
      <c r="F1243" s="56">
        <v>8.2392080183718335</v>
      </c>
    </row>
    <row r="1244" spans="4:6" ht="15.75" x14ac:dyDescent="0.25">
      <c r="D1244" s="398">
        <v>40681</v>
      </c>
      <c r="E1244" s="60">
        <v>8.1925000000000008</v>
      </c>
      <c r="F1244" s="56">
        <v>8.1520873313165563</v>
      </c>
    </row>
    <row r="1245" spans="4:6" ht="15.75" x14ac:dyDescent="0.25">
      <c r="D1245" s="398">
        <v>40682</v>
      </c>
      <c r="E1245" s="60">
        <v>7.835</v>
      </c>
      <c r="F1245" s="56">
        <v>8.2751700576789133</v>
      </c>
    </row>
    <row r="1246" spans="4:6" ht="15.75" x14ac:dyDescent="0.25">
      <c r="D1246" s="398">
        <v>40683</v>
      </c>
      <c r="E1246" s="60">
        <v>7.8975</v>
      </c>
      <c r="F1246" s="56">
        <v>8.5695384697145922</v>
      </c>
    </row>
    <row r="1247" spans="4:6" ht="15.75" x14ac:dyDescent="0.25">
      <c r="D1247" s="398">
        <v>40686</v>
      </c>
      <c r="E1247" s="60">
        <v>8.6150000000000002</v>
      </c>
      <c r="F1247" s="56">
        <v>9.2789895118659196</v>
      </c>
    </row>
    <row r="1248" spans="4:6" ht="15.75" x14ac:dyDescent="0.25">
      <c r="D1248" s="398">
        <v>40687</v>
      </c>
      <c r="E1248" s="60">
        <v>8.2624999999999993</v>
      </c>
      <c r="F1248" s="56">
        <v>9.249798769415511</v>
      </c>
    </row>
    <row r="1249" spans="4:6" ht="15.75" x14ac:dyDescent="0.25">
      <c r="D1249" s="398">
        <v>40688</v>
      </c>
      <c r="E1249" s="60">
        <v>8.1875</v>
      </c>
      <c r="F1249" s="56">
        <v>8.8055407156162939</v>
      </c>
    </row>
    <row r="1250" spans="4:6" ht="15.75" x14ac:dyDescent="0.25">
      <c r="D1250" s="398">
        <v>40689</v>
      </c>
      <c r="E1250" s="60">
        <v>8.0824999999999996</v>
      </c>
      <c r="F1250" s="56">
        <v>8.4040551365806131</v>
      </c>
    </row>
    <row r="1251" spans="4:6" ht="15.75" x14ac:dyDescent="0.25">
      <c r="D1251" s="398">
        <v>40690</v>
      </c>
      <c r="E1251" s="60">
        <v>8.0449999999999999</v>
      </c>
      <c r="F1251" s="56">
        <v>8.7302433833673021</v>
      </c>
    </row>
    <row r="1252" spans="4:6" ht="15.75" x14ac:dyDescent="0.25">
      <c r="D1252" s="398">
        <v>40693</v>
      </c>
      <c r="E1252" s="60">
        <v>8.1125000000000007</v>
      </c>
      <c r="F1252" s="56">
        <v>8.3126081916864383</v>
      </c>
    </row>
    <row r="1253" spans="4:6" ht="15.75" x14ac:dyDescent="0.25">
      <c r="D1253" s="398">
        <v>40694</v>
      </c>
      <c r="E1253" s="60">
        <v>8.1</v>
      </c>
      <c r="F1253" s="56">
        <v>8.8267730439300873</v>
      </c>
    </row>
    <row r="1254" spans="4:6" ht="15.75" x14ac:dyDescent="0.25">
      <c r="D1254" s="398">
        <v>40695</v>
      </c>
      <c r="E1254" s="60">
        <v>8.0875000000000004</v>
      </c>
      <c r="F1254" s="56">
        <v>8.3861344760092909</v>
      </c>
    </row>
    <row r="1255" spans="4:6" ht="15.75" x14ac:dyDescent="0.25">
      <c r="D1255" s="398">
        <v>40696</v>
      </c>
      <c r="E1255" s="60">
        <v>7.9675000000000002</v>
      </c>
      <c r="F1255" s="56">
        <v>8.5835977466166966</v>
      </c>
    </row>
    <row r="1256" spans="4:6" ht="15.75" x14ac:dyDescent="0.25">
      <c r="D1256" s="398">
        <v>40697</v>
      </c>
      <c r="E1256" s="60">
        <v>7.8174999999999999</v>
      </c>
      <c r="F1256" s="56">
        <v>8.7880596809397797</v>
      </c>
    </row>
    <row r="1257" spans="4:6" ht="15.75" x14ac:dyDescent="0.25">
      <c r="D1257" s="398">
        <v>40700</v>
      </c>
      <c r="E1257" s="60">
        <v>7.7675000000000001</v>
      </c>
      <c r="F1257" s="56">
        <v>9.316171321697631</v>
      </c>
    </row>
    <row r="1258" spans="4:6" ht="15.75" x14ac:dyDescent="0.25">
      <c r="D1258" s="398">
        <v>40701</v>
      </c>
      <c r="E1258" s="60">
        <v>7.6924999999999999</v>
      </c>
      <c r="F1258" s="56">
        <v>8.9630800741574266</v>
      </c>
    </row>
    <row r="1259" spans="4:6" ht="15.75" x14ac:dyDescent="0.25">
      <c r="D1259" s="398">
        <v>40702</v>
      </c>
      <c r="E1259" s="60">
        <v>7.4675000000000002</v>
      </c>
      <c r="F1259" s="56">
        <v>8.5477697239164847</v>
      </c>
    </row>
    <row r="1260" spans="4:6" ht="15.75" x14ac:dyDescent="0.25">
      <c r="D1260" s="398">
        <v>40703</v>
      </c>
      <c r="E1260" s="60">
        <v>7.41</v>
      </c>
      <c r="F1260" s="56">
        <v>8.6075605583916204</v>
      </c>
    </row>
    <row r="1261" spans="4:6" ht="15.75" x14ac:dyDescent="0.25">
      <c r="D1261" s="398">
        <v>40704</v>
      </c>
      <c r="E1261" s="60">
        <v>7.4175000000000004</v>
      </c>
      <c r="F1261" s="56">
        <v>8.8280739701109994</v>
      </c>
    </row>
    <row r="1262" spans="4:6" ht="15.75" x14ac:dyDescent="0.25">
      <c r="D1262" s="398">
        <v>40707</v>
      </c>
      <c r="E1262" s="60">
        <v>7.42</v>
      </c>
      <c r="F1262" s="56">
        <v>8.5262381018036368</v>
      </c>
    </row>
    <row r="1263" spans="4:6" ht="15.75" x14ac:dyDescent="0.25">
      <c r="D1263" s="398">
        <v>40708</v>
      </c>
      <c r="E1263" s="60">
        <v>7.3624999999999998</v>
      </c>
      <c r="F1263" s="56">
        <v>8.0948541285509492</v>
      </c>
    </row>
    <row r="1264" spans="4:6" ht="15.75" x14ac:dyDescent="0.25">
      <c r="D1264" s="398">
        <v>40709</v>
      </c>
      <c r="E1264" s="60">
        <v>7.3975</v>
      </c>
      <c r="F1264" s="56">
        <v>8.357693079968854</v>
      </c>
    </row>
    <row r="1265" spans="4:6" ht="15.75" x14ac:dyDescent="0.25">
      <c r="D1265" s="398">
        <v>40710</v>
      </c>
      <c r="E1265" s="60">
        <v>8.1150000000000002</v>
      </c>
      <c r="F1265" s="56">
        <v>9.8491000474232493</v>
      </c>
    </row>
    <row r="1266" spans="4:6" ht="15.75" x14ac:dyDescent="0.25">
      <c r="D1266" s="398">
        <v>40711</v>
      </c>
      <c r="E1266" s="60">
        <v>8.3650000000000002</v>
      </c>
      <c r="F1266" s="56">
        <v>9.5314118043732297</v>
      </c>
    </row>
    <row r="1267" spans="4:6" ht="15.75" x14ac:dyDescent="0.25">
      <c r="D1267" s="398">
        <v>40714</v>
      </c>
      <c r="E1267" s="60">
        <v>8.4450000000000003</v>
      </c>
      <c r="F1267" s="56">
        <v>8.9994361142355004</v>
      </c>
    </row>
    <row r="1268" spans="4:6" ht="15.75" x14ac:dyDescent="0.25">
      <c r="D1268" s="398">
        <v>40715</v>
      </c>
      <c r="E1268" s="60">
        <v>8.2225000000000001</v>
      </c>
      <c r="F1268" s="56">
        <v>8.6328261824343979</v>
      </c>
    </row>
    <row r="1269" spans="4:6" ht="15.75" x14ac:dyDescent="0.25">
      <c r="D1269" s="398">
        <v>40716</v>
      </c>
      <c r="E1269" s="60">
        <v>8.2624999999999993</v>
      </c>
      <c r="F1269" s="56">
        <v>8.1930417766353649</v>
      </c>
    </row>
    <row r="1270" spans="4:6" ht="15.75" x14ac:dyDescent="0.25">
      <c r="D1270" s="398">
        <v>40717</v>
      </c>
      <c r="E1270" s="60">
        <v>8.1824999999999992</v>
      </c>
      <c r="F1270" s="56">
        <v>8.5612033898645059</v>
      </c>
    </row>
    <row r="1271" spans="4:6" ht="15.75" x14ac:dyDescent="0.25">
      <c r="D1271" s="398">
        <v>40718</v>
      </c>
      <c r="E1271" s="60">
        <v>8.07</v>
      </c>
      <c r="F1271" s="56">
        <v>8.1741354981926975</v>
      </c>
    </row>
    <row r="1272" spans="4:6" ht="15.75" x14ac:dyDescent="0.25">
      <c r="D1272" s="398">
        <v>40721</v>
      </c>
      <c r="E1272" s="60">
        <v>8.1475000000000009</v>
      </c>
      <c r="F1272" s="56">
        <v>7.805993470734311</v>
      </c>
    </row>
    <row r="1273" spans="4:6" ht="15.75" x14ac:dyDescent="0.25">
      <c r="D1273" s="398">
        <v>40722</v>
      </c>
      <c r="E1273" s="60">
        <v>8.1374999999999993</v>
      </c>
      <c r="F1273" s="56">
        <v>7.488198446413544</v>
      </c>
    </row>
    <row r="1274" spans="4:6" ht="15.75" x14ac:dyDescent="0.25">
      <c r="D1274" s="398">
        <v>40723</v>
      </c>
      <c r="E1274" s="60">
        <v>8.0374999999999996</v>
      </c>
      <c r="F1274" s="56">
        <v>10.270035445737708</v>
      </c>
    </row>
    <row r="1275" spans="4:6" ht="15.75" x14ac:dyDescent="0.25">
      <c r="D1275" s="398">
        <v>40724</v>
      </c>
      <c r="E1275" s="60">
        <v>7.7074999999999996</v>
      </c>
      <c r="F1275" s="56">
        <v>9.7592191848384644</v>
      </c>
    </row>
    <row r="1276" spans="4:6" ht="15.75" x14ac:dyDescent="0.25">
      <c r="D1276" s="398">
        <v>40725</v>
      </c>
      <c r="E1276" s="60">
        <v>7.6524999999999999</v>
      </c>
      <c r="F1276" s="56">
        <v>9.6460421178218514</v>
      </c>
    </row>
    <row r="1277" spans="4:6" ht="15.75" x14ac:dyDescent="0.25">
      <c r="D1277" s="398">
        <v>40728</v>
      </c>
      <c r="E1277" s="60">
        <v>7.69</v>
      </c>
      <c r="F1277" s="56">
        <v>9.4729467113915753</v>
      </c>
    </row>
    <row r="1278" spans="4:6" ht="15.75" x14ac:dyDescent="0.25">
      <c r="D1278" s="398">
        <v>40729</v>
      </c>
      <c r="E1278" s="60">
        <v>7.5475000000000003</v>
      </c>
      <c r="F1278" s="56">
        <v>9.5389878057068422</v>
      </c>
    </row>
    <row r="1279" spans="4:6" ht="15.75" x14ac:dyDescent="0.25">
      <c r="D1279" s="398">
        <v>40730</v>
      </c>
      <c r="E1279" s="60">
        <v>7.58</v>
      </c>
      <c r="F1279" s="56">
        <v>9.0703478986798789</v>
      </c>
    </row>
    <row r="1280" spans="4:6" ht="15.75" x14ac:dyDescent="0.25">
      <c r="D1280" s="398">
        <v>40731</v>
      </c>
      <c r="E1280" s="60">
        <v>7.54</v>
      </c>
      <c r="F1280" s="56">
        <v>9.7963666649761354</v>
      </c>
    </row>
    <row r="1281" spans="4:6" ht="15.75" x14ac:dyDescent="0.25">
      <c r="D1281" s="398">
        <v>40732</v>
      </c>
      <c r="E1281" s="60">
        <v>7.58</v>
      </c>
      <c r="F1281" s="56">
        <v>9.8647806796341957</v>
      </c>
    </row>
    <row r="1282" spans="4:6" ht="15.75" x14ac:dyDescent="0.25">
      <c r="D1282" s="398">
        <v>40735</v>
      </c>
      <c r="E1282" s="60">
        <v>8.0124999999999993</v>
      </c>
      <c r="F1282" s="56">
        <v>12.311887090929593</v>
      </c>
    </row>
    <row r="1283" spans="4:6" ht="15.75" x14ac:dyDescent="0.25">
      <c r="D1283" s="398">
        <v>40736</v>
      </c>
      <c r="E1283" s="60">
        <v>8.74</v>
      </c>
      <c r="F1283" s="56">
        <v>12.154804368862477</v>
      </c>
    </row>
    <row r="1284" spans="4:6" ht="15.75" x14ac:dyDescent="0.25">
      <c r="D1284" s="398">
        <v>40737</v>
      </c>
      <c r="E1284" s="60">
        <v>8.5175000000000001</v>
      </c>
      <c r="F1284" s="56">
        <v>12.019670083867142</v>
      </c>
    </row>
    <row r="1285" spans="4:6" ht="15.75" x14ac:dyDescent="0.25">
      <c r="D1285" s="398">
        <v>40738</v>
      </c>
      <c r="E1285" s="60">
        <v>8.5</v>
      </c>
      <c r="F1285" s="56">
        <v>11.975019588149555</v>
      </c>
    </row>
    <row r="1286" spans="4:6" ht="15.75" x14ac:dyDescent="0.25">
      <c r="D1286" s="398">
        <v>40739</v>
      </c>
      <c r="E1286" s="60">
        <v>8.8725000000000005</v>
      </c>
      <c r="F1286" s="56">
        <v>11.352077011380066</v>
      </c>
    </row>
    <row r="1287" spans="4:6" ht="15.75" x14ac:dyDescent="0.25">
      <c r="D1287" s="398">
        <v>40742</v>
      </c>
      <c r="E1287" s="60">
        <v>9.08</v>
      </c>
      <c r="F1287" s="56">
        <v>11.979275827319627</v>
      </c>
    </row>
    <row r="1288" spans="4:6" ht="15.75" x14ac:dyDescent="0.25">
      <c r="D1288" s="398">
        <v>40743</v>
      </c>
      <c r="E1288" s="60">
        <v>8.9824999999999999</v>
      </c>
      <c r="F1288" s="56">
        <v>11.539900552754554</v>
      </c>
    </row>
    <row r="1289" spans="4:6" ht="15.75" x14ac:dyDescent="0.25">
      <c r="D1289" s="398">
        <v>40744</v>
      </c>
      <c r="E1289" s="60">
        <v>8.9350000000000005</v>
      </c>
      <c r="F1289" s="56">
        <v>12.142228290017659</v>
      </c>
    </row>
    <row r="1290" spans="4:6" ht="15.75" x14ac:dyDescent="0.25">
      <c r="D1290" s="398">
        <v>40745</v>
      </c>
      <c r="E1290" s="60">
        <v>8.8049999999999997</v>
      </c>
      <c r="F1290" s="56">
        <v>11.661301521748031</v>
      </c>
    </row>
    <row r="1291" spans="4:6" ht="15.75" x14ac:dyDescent="0.25">
      <c r="D1291" s="398">
        <v>40746</v>
      </c>
      <c r="E1291" s="60">
        <v>8.7100000000000009</v>
      </c>
      <c r="F1291" s="56">
        <v>10.927132146540007</v>
      </c>
    </row>
    <row r="1292" spans="4:6" ht="15.75" x14ac:dyDescent="0.25">
      <c r="D1292" s="398">
        <v>40749</v>
      </c>
      <c r="E1292" s="60">
        <v>9.0024999999999995</v>
      </c>
      <c r="F1292" s="56">
        <v>10.802714464105717</v>
      </c>
    </row>
    <row r="1293" spans="4:6" ht="15.75" x14ac:dyDescent="0.25">
      <c r="D1293" s="398">
        <v>40750</v>
      </c>
      <c r="E1293" s="60">
        <v>9.0525000000000002</v>
      </c>
      <c r="F1293" s="56">
        <v>10.472519200966488</v>
      </c>
    </row>
    <row r="1294" spans="4:6" ht="15.75" x14ac:dyDescent="0.25">
      <c r="D1294" s="398">
        <v>40751</v>
      </c>
      <c r="E1294" s="60">
        <v>8.9725000000000001</v>
      </c>
      <c r="F1294" s="56">
        <v>9.9595655903606382</v>
      </c>
    </row>
    <row r="1295" spans="4:6" ht="15.75" x14ac:dyDescent="0.25">
      <c r="D1295" s="398">
        <v>40752</v>
      </c>
      <c r="E1295" s="60">
        <v>8.9600000000000009</v>
      </c>
      <c r="F1295" s="56">
        <v>9.3883522673776376</v>
      </c>
    </row>
    <row r="1296" spans="4:6" ht="15.75" x14ac:dyDescent="0.25">
      <c r="D1296" s="398">
        <v>40753</v>
      </c>
      <c r="E1296" s="60">
        <v>8.9450000000000003</v>
      </c>
      <c r="F1296" s="56">
        <v>9.5827251592481524</v>
      </c>
    </row>
    <row r="1297" spans="4:6" ht="15.75" x14ac:dyDescent="0.25">
      <c r="D1297" s="398">
        <v>40756</v>
      </c>
      <c r="E1297" s="60">
        <v>8.9774999999999991</v>
      </c>
      <c r="F1297" s="56">
        <v>9.7076669821950343</v>
      </c>
    </row>
    <row r="1298" spans="4:6" ht="15.75" x14ac:dyDescent="0.25">
      <c r="D1298" s="398">
        <v>40757</v>
      </c>
      <c r="E1298" s="60">
        <v>9.1150000000000002</v>
      </c>
      <c r="F1298" s="56">
        <v>10.787294984234135</v>
      </c>
    </row>
    <row r="1299" spans="4:6" ht="15.75" x14ac:dyDescent="0.25">
      <c r="D1299" s="398">
        <v>40758</v>
      </c>
      <c r="E1299" s="60">
        <v>9.4224999999999994</v>
      </c>
      <c r="F1299" s="56">
        <v>10.157659372053708</v>
      </c>
    </row>
    <row r="1300" spans="4:6" ht="15.75" x14ac:dyDescent="0.25">
      <c r="D1300" s="398">
        <v>40759</v>
      </c>
      <c r="E1300" s="60">
        <v>9.4749999999999996</v>
      </c>
      <c r="F1300" s="56">
        <v>10.277637228520817</v>
      </c>
    </row>
    <row r="1301" spans="4:6" ht="15.75" x14ac:dyDescent="0.25">
      <c r="D1301" s="398">
        <v>40760</v>
      </c>
      <c r="E1301" s="60">
        <v>10.512499999999999</v>
      </c>
      <c r="F1301" s="56">
        <v>9.6892898306228012</v>
      </c>
    </row>
    <row r="1302" spans="4:6" ht="15.75" x14ac:dyDescent="0.25">
      <c r="D1302" s="398">
        <v>40763</v>
      </c>
      <c r="E1302" s="60">
        <v>11.025</v>
      </c>
      <c r="F1302" s="56">
        <v>9.7670851721764418</v>
      </c>
    </row>
    <row r="1303" spans="4:6" ht="15.75" x14ac:dyDescent="0.25">
      <c r="D1303" s="398">
        <v>40764</v>
      </c>
      <c r="E1303" s="60">
        <v>12.385</v>
      </c>
      <c r="F1303" s="56">
        <v>9.2094859135277787</v>
      </c>
    </row>
    <row r="1304" spans="4:6" ht="15.75" x14ac:dyDescent="0.25">
      <c r="D1304" s="398">
        <v>40765</v>
      </c>
      <c r="E1304" s="60">
        <v>12.0625</v>
      </c>
      <c r="F1304" s="56">
        <v>8.7074971787389401</v>
      </c>
    </row>
    <row r="1305" spans="4:6" ht="15.75" x14ac:dyDescent="0.25">
      <c r="D1305" s="398">
        <v>40766</v>
      </c>
      <c r="E1305" s="60">
        <v>13.422499999999999</v>
      </c>
      <c r="F1305" s="56">
        <v>10.892736110497927</v>
      </c>
    </row>
    <row r="1306" spans="4:6" ht="15.75" x14ac:dyDescent="0.25">
      <c r="D1306" s="398">
        <v>40767</v>
      </c>
      <c r="E1306" s="60">
        <v>12.78</v>
      </c>
      <c r="F1306" s="56">
        <v>10.264579913521301</v>
      </c>
    </row>
    <row r="1307" spans="4:6" ht="15.75" x14ac:dyDescent="0.25">
      <c r="D1307" s="398">
        <v>40770</v>
      </c>
      <c r="E1307" s="60">
        <v>12.08</v>
      </c>
      <c r="F1307" s="56">
        <v>13.583740147196263</v>
      </c>
    </row>
    <row r="1308" spans="4:6" ht="15.75" x14ac:dyDescent="0.25">
      <c r="D1308" s="398">
        <v>40771</v>
      </c>
      <c r="E1308" s="60">
        <v>11.5825</v>
      </c>
      <c r="F1308" s="56">
        <v>12.745121924136502</v>
      </c>
    </row>
    <row r="1309" spans="4:6" ht="15.75" x14ac:dyDescent="0.25">
      <c r="D1309" s="398">
        <v>40772</v>
      </c>
      <c r="E1309" s="60">
        <v>10.9475</v>
      </c>
      <c r="F1309" s="56">
        <v>11.915603226198842</v>
      </c>
    </row>
    <row r="1310" spans="4:6" ht="15.75" x14ac:dyDescent="0.25">
      <c r="D1310" s="398">
        <v>40773</v>
      </c>
      <c r="E1310" s="60">
        <v>11.4575</v>
      </c>
      <c r="F1310" s="56">
        <v>13.474412242850764</v>
      </c>
    </row>
    <row r="1311" spans="4:6" ht="15.75" x14ac:dyDescent="0.25">
      <c r="D1311" s="398">
        <v>40774</v>
      </c>
      <c r="E1311" s="60">
        <v>12.2425</v>
      </c>
      <c r="F1311" s="56">
        <v>12.660584351334354</v>
      </c>
    </row>
    <row r="1312" spans="4:6" ht="15.75" x14ac:dyDescent="0.25">
      <c r="D1312" s="398">
        <v>40777</v>
      </c>
      <c r="E1312" s="60">
        <v>12.3375</v>
      </c>
      <c r="F1312" s="56">
        <v>11.846234871457529</v>
      </c>
    </row>
    <row r="1313" spans="4:6" ht="15.75" x14ac:dyDescent="0.25">
      <c r="D1313" s="398">
        <v>40778</v>
      </c>
      <c r="E1313" s="60">
        <v>12.0875</v>
      </c>
      <c r="F1313" s="56">
        <v>11.331152492934878</v>
      </c>
    </row>
    <row r="1314" spans="4:6" ht="15.75" x14ac:dyDescent="0.25">
      <c r="D1314" s="398">
        <v>40779</v>
      </c>
      <c r="E1314" s="60">
        <v>11.9725</v>
      </c>
      <c r="F1314" s="56">
        <v>10.963434745618223</v>
      </c>
    </row>
    <row r="1315" spans="4:6" ht="15.75" x14ac:dyDescent="0.25">
      <c r="D1315" s="398">
        <v>40780</v>
      </c>
      <c r="E1315" s="60">
        <v>11.9375</v>
      </c>
      <c r="F1315" s="56">
        <v>10.311291780614722</v>
      </c>
    </row>
    <row r="1316" spans="4:6" ht="15.75" x14ac:dyDescent="0.25">
      <c r="D1316" s="398">
        <v>40781</v>
      </c>
      <c r="E1316" s="60">
        <v>11.932499999999999</v>
      </c>
      <c r="F1316" s="56">
        <v>9.7372056994354672</v>
      </c>
    </row>
    <row r="1317" spans="4:6" ht="15.75" x14ac:dyDescent="0.25">
      <c r="D1317" s="398">
        <v>40784</v>
      </c>
      <c r="E1317" s="60">
        <v>11.762499999999999</v>
      </c>
      <c r="F1317" s="56">
        <v>9.1903107130069159</v>
      </c>
    </row>
    <row r="1318" spans="4:6" ht="15.75" x14ac:dyDescent="0.25">
      <c r="D1318" s="398">
        <v>40785</v>
      </c>
      <c r="E1318" s="60">
        <v>11.54</v>
      </c>
      <c r="F1318" s="56">
        <v>8.7413191306248326</v>
      </c>
    </row>
    <row r="1319" spans="4:6" ht="15.75" x14ac:dyDescent="0.25">
      <c r="D1319" s="398">
        <v>40786</v>
      </c>
      <c r="E1319" s="60">
        <v>11.074999999999999</v>
      </c>
      <c r="F1319" s="56">
        <v>8.6371318737257567</v>
      </c>
    </row>
    <row r="1320" spans="4:6" ht="15.75" x14ac:dyDescent="0.25">
      <c r="D1320" s="398">
        <v>40787</v>
      </c>
      <c r="E1320" s="60">
        <v>10.8925</v>
      </c>
      <c r="F1320" s="56">
        <v>9.7282591078647069</v>
      </c>
    </row>
    <row r="1321" spans="4:6" ht="15.75" x14ac:dyDescent="0.25">
      <c r="D1321" s="398">
        <v>40788</v>
      </c>
      <c r="E1321" s="60">
        <v>11.0625</v>
      </c>
      <c r="F1321" s="56">
        <v>9.7323762095926352</v>
      </c>
    </row>
    <row r="1322" spans="4:6" ht="15.75" x14ac:dyDescent="0.25">
      <c r="D1322" s="398">
        <v>40791</v>
      </c>
      <c r="E1322" s="60">
        <v>11.734999999999999</v>
      </c>
      <c r="F1322" s="56">
        <v>11.449842861967795</v>
      </c>
    </row>
    <row r="1323" spans="4:6" ht="15.75" x14ac:dyDescent="0.25">
      <c r="D1323" s="398">
        <v>40792</v>
      </c>
      <c r="E1323" s="60">
        <v>11.74</v>
      </c>
      <c r="F1323" s="56">
        <v>10.796532613802508</v>
      </c>
    </row>
    <row r="1324" spans="4:6" ht="15.75" x14ac:dyDescent="0.25">
      <c r="D1324" s="398">
        <v>40793</v>
      </c>
      <c r="E1324" s="60">
        <v>11.795</v>
      </c>
      <c r="F1324" s="56">
        <v>11.201695643844436</v>
      </c>
    </row>
    <row r="1325" spans="4:6" ht="15.75" x14ac:dyDescent="0.25">
      <c r="D1325" s="398">
        <v>40794</v>
      </c>
      <c r="E1325" s="60">
        <v>11.5725</v>
      </c>
      <c r="F1325" s="56">
        <v>11.101311829853872</v>
      </c>
    </row>
    <row r="1326" spans="4:6" ht="15.75" x14ac:dyDescent="0.25">
      <c r="D1326" s="398">
        <v>40795</v>
      </c>
      <c r="E1326" s="60">
        <v>12.615</v>
      </c>
      <c r="F1326" s="56">
        <v>13.488384834641481</v>
      </c>
    </row>
    <row r="1327" spans="4:6" ht="15.75" x14ac:dyDescent="0.25">
      <c r="D1327" s="398">
        <v>40798</v>
      </c>
      <c r="E1327" s="60">
        <v>13.452500000000001</v>
      </c>
      <c r="F1327" s="56">
        <v>12.832374864129015</v>
      </c>
    </row>
    <row r="1328" spans="4:6" ht="15.75" x14ac:dyDescent="0.25">
      <c r="D1328" s="398">
        <v>40799</v>
      </c>
      <c r="E1328" s="60">
        <v>13.7125</v>
      </c>
      <c r="F1328" s="56">
        <v>13.016285314030737</v>
      </c>
    </row>
    <row r="1329" spans="4:6" ht="15.75" x14ac:dyDescent="0.25">
      <c r="D1329" s="398">
        <v>40800</v>
      </c>
      <c r="E1329" s="60">
        <v>13.9825</v>
      </c>
      <c r="F1329" s="56">
        <v>13.312362562420224</v>
      </c>
    </row>
    <row r="1330" spans="4:6" ht="15.75" x14ac:dyDescent="0.25">
      <c r="D1330" s="398">
        <v>40801</v>
      </c>
      <c r="E1330" s="60">
        <v>13.5175</v>
      </c>
      <c r="F1330" s="56">
        <v>13.156284068775401</v>
      </c>
    </row>
    <row r="1331" spans="4:6" ht="15.75" x14ac:dyDescent="0.25">
      <c r="D1331" s="398">
        <v>40802</v>
      </c>
      <c r="E1331" s="60">
        <v>13.244999999999999</v>
      </c>
      <c r="F1331" s="56">
        <v>12.94377136670956</v>
      </c>
    </row>
    <row r="1332" spans="4:6" ht="15.75" x14ac:dyDescent="0.25">
      <c r="D1332" s="398">
        <v>40805</v>
      </c>
      <c r="E1332" s="60">
        <v>14.37</v>
      </c>
      <c r="F1332" s="56">
        <v>14.948895352378946</v>
      </c>
    </row>
    <row r="1333" spans="4:6" ht="15.75" x14ac:dyDescent="0.25">
      <c r="D1333" s="398">
        <v>40806</v>
      </c>
      <c r="E1333" s="60">
        <v>14.28</v>
      </c>
      <c r="F1333" s="56">
        <v>15.905278276109245</v>
      </c>
    </row>
    <row r="1334" spans="4:6" ht="15.75" x14ac:dyDescent="0.25">
      <c r="D1334" s="398">
        <v>40807</v>
      </c>
      <c r="E1334" s="60">
        <v>15.3</v>
      </c>
      <c r="F1334" s="56">
        <v>19.406885596925981</v>
      </c>
    </row>
    <row r="1335" spans="4:6" ht="15.75" x14ac:dyDescent="0.25">
      <c r="D1335" s="398">
        <v>40808</v>
      </c>
      <c r="E1335" s="60">
        <v>17.260000000000002</v>
      </c>
      <c r="F1335" s="56">
        <v>18.24285769617796</v>
      </c>
    </row>
    <row r="1336" spans="4:6" ht="15.75" x14ac:dyDescent="0.25">
      <c r="D1336" s="398">
        <v>40809</v>
      </c>
      <c r="E1336" s="60">
        <v>17.387499999999999</v>
      </c>
      <c r="F1336" s="56">
        <v>17.518093010412773</v>
      </c>
    </row>
    <row r="1337" spans="4:6" ht="15.75" x14ac:dyDescent="0.25">
      <c r="D1337" s="398">
        <v>40812</v>
      </c>
      <c r="E1337" s="60">
        <v>17.12</v>
      </c>
      <c r="F1337" s="56">
        <v>16.357747862649894</v>
      </c>
    </row>
    <row r="1338" spans="4:6" ht="15.75" x14ac:dyDescent="0.25">
      <c r="D1338" s="398">
        <v>40813</v>
      </c>
      <c r="E1338" s="60">
        <v>16.372499999999999</v>
      </c>
      <c r="F1338" s="56">
        <v>15.478252751631025</v>
      </c>
    </row>
    <row r="1339" spans="4:6" ht="15.75" x14ac:dyDescent="0.25">
      <c r="D1339" s="398">
        <v>40814</v>
      </c>
      <c r="E1339" s="60">
        <v>15.555</v>
      </c>
      <c r="F1339" s="56">
        <v>15.736852867753855</v>
      </c>
    </row>
    <row r="1340" spans="4:6" ht="15.75" x14ac:dyDescent="0.25">
      <c r="D1340" s="398">
        <v>40815</v>
      </c>
      <c r="E1340" s="60">
        <v>15.432499999999999</v>
      </c>
      <c r="F1340" s="56">
        <v>15.390470489497618</v>
      </c>
    </row>
    <row r="1341" spans="4:6" ht="15.75" x14ac:dyDescent="0.25">
      <c r="D1341" s="398">
        <v>40816</v>
      </c>
      <c r="E1341" s="60">
        <v>15.68</v>
      </c>
      <c r="F1341" s="56">
        <v>14.335234634628444</v>
      </c>
    </row>
    <row r="1342" spans="4:6" ht="15.75" x14ac:dyDescent="0.25">
      <c r="D1342" s="398">
        <v>40819</v>
      </c>
      <c r="E1342" s="60">
        <v>15.9925</v>
      </c>
      <c r="F1342" s="56">
        <v>16.596154328380731</v>
      </c>
    </row>
    <row r="1343" spans="4:6" ht="15.75" x14ac:dyDescent="0.25">
      <c r="D1343" s="398">
        <v>40820</v>
      </c>
      <c r="E1343" s="60">
        <v>16.477499999999999</v>
      </c>
      <c r="F1343" s="56">
        <v>15.474194422701204</v>
      </c>
    </row>
    <row r="1344" spans="4:6" ht="15.75" x14ac:dyDescent="0.25">
      <c r="D1344" s="398">
        <v>40821</v>
      </c>
      <c r="E1344" s="60">
        <v>15.9925</v>
      </c>
      <c r="F1344" s="56">
        <v>14.440633819215146</v>
      </c>
    </row>
    <row r="1345" spans="4:6" ht="15.75" x14ac:dyDescent="0.25">
      <c r="D1345" s="398">
        <v>40822</v>
      </c>
      <c r="E1345" s="60">
        <v>15.365</v>
      </c>
      <c r="F1345" s="56">
        <v>13.671367095077683</v>
      </c>
    </row>
    <row r="1346" spans="4:6" ht="15.75" x14ac:dyDescent="0.25">
      <c r="D1346" s="398">
        <v>40823</v>
      </c>
      <c r="E1346" s="60">
        <v>15.3775</v>
      </c>
      <c r="F1346" s="56">
        <v>12.776839835177825</v>
      </c>
    </row>
    <row r="1347" spans="4:6" ht="15.75" x14ac:dyDescent="0.25">
      <c r="D1347" s="398">
        <v>40826</v>
      </c>
      <c r="E1347" s="60">
        <v>14.442500000000001</v>
      </c>
      <c r="F1347" s="56">
        <v>14.063073770209913</v>
      </c>
    </row>
    <row r="1348" spans="4:6" ht="15.75" x14ac:dyDescent="0.25">
      <c r="D1348" s="398">
        <v>40827</v>
      </c>
      <c r="E1348" s="60">
        <v>14.335000000000001</v>
      </c>
      <c r="F1348" s="56">
        <v>13.840449858648562</v>
      </c>
    </row>
    <row r="1349" spans="4:6" ht="15.75" x14ac:dyDescent="0.25">
      <c r="D1349" s="398">
        <v>40828</v>
      </c>
      <c r="E1349" s="60">
        <v>13.6525</v>
      </c>
      <c r="F1349" s="56">
        <v>16.915698187133554</v>
      </c>
    </row>
    <row r="1350" spans="4:6" ht="15.75" x14ac:dyDescent="0.25">
      <c r="D1350" s="398">
        <v>40829</v>
      </c>
      <c r="E1350" s="60">
        <v>13.827500000000001</v>
      </c>
      <c r="F1350" s="56">
        <v>16.27399775295622</v>
      </c>
    </row>
    <row r="1351" spans="4:6" ht="15.75" x14ac:dyDescent="0.25">
      <c r="D1351" s="398">
        <v>40830</v>
      </c>
      <c r="E1351" s="60">
        <v>13.78</v>
      </c>
      <c r="F1351" s="56">
        <v>15.313305008685699</v>
      </c>
    </row>
    <row r="1352" spans="4:6" ht="15.75" x14ac:dyDescent="0.25">
      <c r="D1352" s="398">
        <v>40833</v>
      </c>
      <c r="E1352" s="60">
        <v>14.442500000000001</v>
      </c>
      <c r="F1352" s="56">
        <v>16.38879629302253</v>
      </c>
    </row>
    <row r="1353" spans="4:6" ht="15.75" x14ac:dyDescent="0.25">
      <c r="D1353" s="398">
        <v>40834</v>
      </c>
      <c r="E1353" s="60">
        <v>15.047499999999999</v>
      </c>
      <c r="F1353" s="56">
        <v>15.233165348991401</v>
      </c>
    </row>
    <row r="1354" spans="4:6" ht="15.75" x14ac:dyDescent="0.25">
      <c r="D1354" s="398">
        <v>40835</v>
      </c>
      <c r="E1354" s="60">
        <v>14.922499999999999</v>
      </c>
      <c r="F1354" s="56">
        <v>14.211488021577001</v>
      </c>
    </row>
    <row r="1355" spans="4:6" ht="15.75" x14ac:dyDescent="0.25">
      <c r="D1355" s="398">
        <v>40836</v>
      </c>
      <c r="E1355" s="60">
        <v>15.8025</v>
      </c>
      <c r="F1355" s="56">
        <v>15.540619060453587</v>
      </c>
    </row>
    <row r="1356" spans="4:6" ht="15.75" x14ac:dyDescent="0.25">
      <c r="D1356" s="398">
        <v>40837</v>
      </c>
      <c r="E1356" s="60">
        <v>16.322500000000002</v>
      </c>
      <c r="F1356" s="56">
        <v>15.307182116158701</v>
      </c>
    </row>
    <row r="1357" spans="4:6" ht="15.75" x14ac:dyDescent="0.25">
      <c r="D1357" s="398">
        <v>40840</v>
      </c>
      <c r="E1357" s="60">
        <v>15.9925</v>
      </c>
      <c r="F1357" s="56">
        <v>15.179250326352447</v>
      </c>
    </row>
    <row r="1358" spans="4:6" ht="15.75" x14ac:dyDescent="0.25">
      <c r="D1358" s="398">
        <v>40841</v>
      </c>
      <c r="E1358" s="60">
        <v>15.9625</v>
      </c>
      <c r="F1358" s="56">
        <v>14.884588661870952</v>
      </c>
    </row>
    <row r="1359" spans="4:6" ht="15.75" x14ac:dyDescent="0.25">
      <c r="D1359" s="398">
        <v>40842</v>
      </c>
      <c r="E1359" s="60">
        <v>16.482500000000002</v>
      </c>
      <c r="F1359" s="56">
        <v>16.425531521347441</v>
      </c>
    </row>
    <row r="1360" spans="4:6" ht="15.75" x14ac:dyDescent="0.25">
      <c r="D1360" s="398">
        <v>40843</v>
      </c>
      <c r="E1360" s="60">
        <v>15.66</v>
      </c>
      <c r="F1360" s="56">
        <v>17.309332442857549</v>
      </c>
    </row>
    <row r="1361" spans="4:6" ht="15.75" x14ac:dyDescent="0.25">
      <c r="D1361" s="398">
        <v>40844</v>
      </c>
      <c r="E1361" s="60">
        <v>15.705</v>
      </c>
      <c r="F1361" s="56">
        <v>19.175561543737331</v>
      </c>
    </row>
    <row r="1362" spans="4:6" ht="15.75" x14ac:dyDescent="0.25">
      <c r="D1362" s="398">
        <v>40847</v>
      </c>
      <c r="E1362" s="60">
        <v>15.875</v>
      </c>
      <c r="F1362" s="56">
        <v>18.180432440838544</v>
      </c>
    </row>
    <row r="1363" spans="4:6" ht="15.75" x14ac:dyDescent="0.25">
      <c r="D1363" s="398">
        <v>40848</v>
      </c>
      <c r="E1363" s="60">
        <v>16.4575</v>
      </c>
      <c r="F1363" s="56">
        <v>17.634530767046748</v>
      </c>
    </row>
    <row r="1364" spans="4:6" ht="15.75" x14ac:dyDescent="0.25">
      <c r="D1364" s="398">
        <v>40849</v>
      </c>
      <c r="E1364" s="60">
        <v>16.307500000000001</v>
      </c>
      <c r="F1364" s="56">
        <v>16.851756459427545</v>
      </c>
    </row>
    <row r="1365" spans="4:6" ht="15.75" x14ac:dyDescent="0.25">
      <c r="D1365" s="398">
        <v>40850</v>
      </c>
      <c r="E1365" s="60">
        <v>16.197500000000002</v>
      </c>
      <c r="F1365" s="56">
        <v>16.20092852351268</v>
      </c>
    </row>
    <row r="1366" spans="4:6" ht="15.75" x14ac:dyDescent="0.25">
      <c r="D1366" s="398">
        <v>40851</v>
      </c>
      <c r="E1366" s="60">
        <v>16.11</v>
      </c>
      <c r="F1366" s="56">
        <v>15.736429819725558</v>
      </c>
    </row>
    <row r="1367" spans="4:6" ht="15.75" x14ac:dyDescent="0.25">
      <c r="D1367" s="398">
        <v>40854</v>
      </c>
      <c r="E1367" s="60">
        <v>15.984999999999999</v>
      </c>
      <c r="F1367" s="56">
        <v>14.768516997044156</v>
      </c>
    </row>
    <row r="1368" spans="4:6" ht="15.75" x14ac:dyDescent="0.25">
      <c r="D1368" s="398">
        <v>40855</v>
      </c>
      <c r="E1368" s="60">
        <v>16.105</v>
      </c>
      <c r="F1368" s="56">
        <v>13.777005814696619</v>
      </c>
    </row>
    <row r="1369" spans="4:6" ht="15.75" x14ac:dyDescent="0.25">
      <c r="D1369" s="398">
        <v>40856</v>
      </c>
      <c r="E1369" s="60">
        <v>16.9725</v>
      </c>
      <c r="F1369" s="56">
        <v>15.772805829396752</v>
      </c>
    </row>
    <row r="1370" spans="4:6" ht="15.75" x14ac:dyDescent="0.25">
      <c r="D1370" s="398">
        <v>40857</v>
      </c>
      <c r="E1370" s="60">
        <v>17.225000000000001</v>
      </c>
      <c r="F1370" s="56">
        <v>15.167027829563848</v>
      </c>
    </row>
    <row r="1371" spans="4:6" ht="15.75" x14ac:dyDescent="0.25">
      <c r="D1371" s="398">
        <v>40858</v>
      </c>
      <c r="E1371" s="60">
        <v>16.850000000000001</v>
      </c>
      <c r="F1371" s="56">
        <v>14.703655229286564</v>
      </c>
    </row>
    <row r="1372" spans="4:6" ht="15.75" x14ac:dyDescent="0.25">
      <c r="D1372" s="398">
        <v>40861</v>
      </c>
      <c r="E1372" s="60">
        <v>17.184999999999999</v>
      </c>
      <c r="F1372" s="56">
        <v>16.884070577559886</v>
      </c>
    </row>
    <row r="1373" spans="4:6" ht="15.75" x14ac:dyDescent="0.25">
      <c r="D1373" s="398">
        <v>40862</v>
      </c>
      <c r="E1373" s="60">
        <v>17.2075</v>
      </c>
      <c r="F1373" s="56">
        <v>15.688256958405834</v>
      </c>
    </row>
    <row r="1374" spans="4:6" ht="15.75" x14ac:dyDescent="0.25">
      <c r="D1374" s="398">
        <v>40863</v>
      </c>
      <c r="E1374" s="60">
        <v>17.1875</v>
      </c>
      <c r="F1374" s="56">
        <v>14.641930752077146</v>
      </c>
    </row>
    <row r="1375" spans="4:6" ht="15.75" x14ac:dyDescent="0.25">
      <c r="D1375" s="398">
        <v>40864</v>
      </c>
      <c r="E1375" s="60">
        <v>16.73</v>
      </c>
      <c r="F1375" s="56">
        <v>18.913683006743447</v>
      </c>
    </row>
    <row r="1376" spans="4:6" ht="15.75" x14ac:dyDescent="0.25">
      <c r="D1376" s="398">
        <v>40865</v>
      </c>
      <c r="E1376" s="60">
        <v>16.36</v>
      </c>
      <c r="F1376" s="56">
        <v>19.405072826044677</v>
      </c>
    </row>
    <row r="1377" spans="4:6" ht="15.75" x14ac:dyDescent="0.25">
      <c r="D1377" s="398">
        <v>40868</v>
      </c>
      <c r="E1377" s="60">
        <v>16.204999999999998</v>
      </c>
      <c r="F1377" s="56">
        <v>18.203958258979945</v>
      </c>
    </row>
    <row r="1378" spans="4:6" ht="15.75" x14ac:dyDescent="0.25">
      <c r="D1378" s="398">
        <v>40869</v>
      </c>
      <c r="E1378" s="60">
        <v>16.004999999999999</v>
      </c>
      <c r="F1378" s="56">
        <v>16.96888058408328</v>
      </c>
    </row>
    <row r="1379" spans="4:6" ht="15.75" x14ac:dyDescent="0.25">
      <c r="D1379" s="398">
        <v>40870</v>
      </c>
      <c r="E1379" s="60">
        <v>16.2225</v>
      </c>
      <c r="F1379" s="56">
        <v>18.80136483320468</v>
      </c>
    </row>
    <row r="1380" spans="4:6" ht="15.75" x14ac:dyDescent="0.25">
      <c r="D1380" s="398">
        <v>40871</v>
      </c>
      <c r="E1380" s="60">
        <v>15.8925</v>
      </c>
      <c r="F1380" s="56">
        <v>17.97989119837505</v>
      </c>
    </row>
    <row r="1381" spans="4:6" ht="15.75" x14ac:dyDescent="0.25">
      <c r="D1381" s="398">
        <v>40872</v>
      </c>
      <c r="E1381" s="60">
        <v>17.37</v>
      </c>
      <c r="F1381" s="56">
        <v>16.80231827991982</v>
      </c>
    </row>
    <row r="1382" spans="4:6" ht="15.75" x14ac:dyDescent="0.25">
      <c r="D1382" s="398">
        <v>40875</v>
      </c>
      <c r="E1382" s="60">
        <v>16.912500000000001</v>
      </c>
      <c r="F1382" s="56">
        <v>17.684596973848791</v>
      </c>
    </row>
    <row r="1383" spans="4:6" ht="15.75" x14ac:dyDescent="0.25">
      <c r="D1383" s="398">
        <v>40876</v>
      </c>
      <c r="E1383" s="60">
        <v>16.762499999999999</v>
      </c>
      <c r="F1383" s="56">
        <v>16.424208319000684</v>
      </c>
    </row>
    <row r="1384" spans="4:6" ht="15.75" x14ac:dyDescent="0.25">
      <c r="D1384" s="398">
        <v>40877</v>
      </c>
      <c r="E1384" s="60">
        <v>16.7925</v>
      </c>
      <c r="F1384" s="56">
        <v>18.774650535201413</v>
      </c>
    </row>
    <row r="1385" spans="4:6" ht="15.75" x14ac:dyDescent="0.25">
      <c r="D1385" s="398">
        <v>40878</v>
      </c>
      <c r="E1385" s="60">
        <v>16.605</v>
      </c>
      <c r="F1385" s="56">
        <v>17.776828791931244</v>
      </c>
    </row>
    <row r="1386" spans="4:6" ht="15.75" x14ac:dyDescent="0.25">
      <c r="D1386" s="398">
        <v>40879</v>
      </c>
      <c r="E1386" s="60">
        <v>16.232500000000002</v>
      </c>
      <c r="F1386" s="56">
        <v>16.823931561298437</v>
      </c>
    </row>
    <row r="1387" spans="4:6" ht="15.75" x14ac:dyDescent="0.25">
      <c r="D1387" s="398">
        <v>40882</v>
      </c>
      <c r="E1387" s="60">
        <v>15.824999999999999</v>
      </c>
      <c r="F1387" s="56">
        <v>17.294391075058751</v>
      </c>
    </row>
    <row r="1388" spans="4:6" ht="15.75" x14ac:dyDescent="0.25">
      <c r="D1388" s="398">
        <v>40883</v>
      </c>
      <c r="E1388" s="60">
        <v>15.4475</v>
      </c>
      <c r="F1388" s="56">
        <v>16.074450897238609</v>
      </c>
    </row>
    <row r="1389" spans="4:6" ht="15.75" x14ac:dyDescent="0.25">
      <c r="D1389" s="398">
        <v>40884</v>
      </c>
      <c r="E1389" s="60">
        <v>14.895</v>
      </c>
      <c r="F1389" s="56">
        <v>15.123034346858299</v>
      </c>
    </row>
    <row r="1390" spans="4:6" ht="15.75" x14ac:dyDescent="0.25">
      <c r="D1390" s="398">
        <v>40885</v>
      </c>
      <c r="E1390" s="60">
        <v>15.12</v>
      </c>
      <c r="F1390" s="56">
        <v>17.325298631502378</v>
      </c>
    </row>
    <row r="1391" spans="4:6" ht="15.75" x14ac:dyDescent="0.25">
      <c r="D1391" s="398">
        <v>40886</v>
      </c>
      <c r="E1391" s="60">
        <v>14.755000000000001</v>
      </c>
      <c r="F1391" s="56">
        <v>18.361911758844705</v>
      </c>
    </row>
    <row r="1392" spans="4:6" ht="15.75" x14ac:dyDescent="0.25">
      <c r="D1392" s="398">
        <v>40889</v>
      </c>
      <c r="E1392" s="60">
        <v>14.952500000000001</v>
      </c>
      <c r="F1392" s="56">
        <v>19.464615652777987</v>
      </c>
    </row>
    <row r="1393" spans="4:6" ht="15.75" x14ac:dyDescent="0.25">
      <c r="D1393" s="398">
        <v>40890</v>
      </c>
      <c r="E1393" s="60">
        <v>15.092499999999999</v>
      </c>
      <c r="F1393" s="56">
        <v>18.219993919886431</v>
      </c>
    </row>
    <row r="1394" spans="4:6" ht="15.75" x14ac:dyDescent="0.25">
      <c r="D1394" s="398">
        <v>40891</v>
      </c>
      <c r="E1394" s="60">
        <v>14.9825</v>
      </c>
      <c r="F1394" s="56">
        <v>16.939985220144791</v>
      </c>
    </row>
    <row r="1395" spans="4:6" ht="15.75" x14ac:dyDescent="0.25">
      <c r="D1395" s="398">
        <v>40892</v>
      </c>
      <c r="E1395" s="60">
        <v>14.87</v>
      </c>
      <c r="F1395" s="56">
        <v>16.838322661197775</v>
      </c>
    </row>
    <row r="1396" spans="4:6" ht="15.75" x14ac:dyDescent="0.25">
      <c r="D1396" s="398">
        <v>40893</v>
      </c>
      <c r="E1396" s="60">
        <v>14.487500000000001</v>
      </c>
      <c r="F1396" s="56">
        <v>16.580498763674004</v>
      </c>
    </row>
    <row r="1397" spans="4:6" ht="15.75" x14ac:dyDescent="0.25">
      <c r="D1397" s="398">
        <v>40896</v>
      </c>
      <c r="E1397" s="60">
        <v>14.01</v>
      </c>
      <c r="F1397" s="56">
        <v>15.668471334156079</v>
      </c>
    </row>
    <row r="1398" spans="4:6" ht="15.75" x14ac:dyDescent="0.25">
      <c r="D1398" s="398">
        <v>40897</v>
      </c>
      <c r="E1398" s="60">
        <v>13.4825</v>
      </c>
      <c r="F1398" s="56">
        <v>14.965492925227386</v>
      </c>
    </row>
    <row r="1399" spans="4:6" ht="15.75" x14ac:dyDescent="0.25">
      <c r="D1399" s="398">
        <v>40898</v>
      </c>
      <c r="E1399" s="60">
        <v>13.06</v>
      </c>
      <c r="F1399" s="56">
        <v>18.017323433152644</v>
      </c>
    </row>
    <row r="1400" spans="4:6" ht="15.75" x14ac:dyDescent="0.25">
      <c r="D1400" s="398">
        <v>40899</v>
      </c>
      <c r="E1400" s="60">
        <v>13.967499999999999</v>
      </c>
      <c r="F1400" s="56">
        <v>16.724148716381386</v>
      </c>
    </row>
    <row r="1401" spans="4:6" ht="15.75" x14ac:dyDescent="0.25">
      <c r="D1401" s="398">
        <v>40900</v>
      </c>
      <c r="E1401" s="60">
        <v>14.307499999999999</v>
      </c>
      <c r="F1401" s="56">
        <v>15.539403725830592</v>
      </c>
    </row>
    <row r="1402" spans="4:6" ht="15.75" x14ac:dyDescent="0.25">
      <c r="D1402" s="398">
        <v>40903</v>
      </c>
      <c r="E1402" s="60">
        <v>14.1625</v>
      </c>
      <c r="F1402" s="56">
        <v>14.456200299761138</v>
      </c>
    </row>
    <row r="1403" spans="4:6" ht="15.75" x14ac:dyDescent="0.25">
      <c r="D1403" s="398">
        <v>40904</v>
      </c>
      <c r="E1403" s="60">
        <v>14.227499999999999</v>
      </c>
      <c r="F1403" s="56">
        <v>13.731457411634413</v>
      </c>
    </row>
    <row r="1404" spans="4:6" ht="15.75" x14ac:dyDescent="0.25">
      <c r="D1404" s="398">
        <v>40905</v>
      </c>
      <c r="E1404" s="60">
        <v>14.5</v>
      </c>
      <c r="F1404" s="56">
        <v>14.836736493090132</v>
      </c>
    </row>
    <row r="1405" spans="4:6" ht="15.75" x14ac:dyDescent="0.25">
      <c r="D1405" s="398">
        <v>40906</v>
      </c>
      <c r="E1405" s="60">
        <v>14.727499999999999</v>
      </c>
      <c r="F1405" s="56">
        <v>13.896750726732296</v>
      </c>
    </row>
    <row r="1406" spans="4:6" ht="15.75" x14ac:dyDescent="0.25">
      <c r="D1406" s="398">
        <v>40907</v>
      </c>
      <c r="E1406" s="60">
        <v>14.5425</v>
      </c>
      <c r="F1406" s="56">
        <v>15.961353337496382</v>
      </c>
    </row>
    <row r="1407" spans="4:6" ht="15.75" x14ac:dyDescent="0.25">
      <c r="D1407" s="398">
        <v>40910</v>
      </c>
      <c r="E1407" s="60">
        <v>14.55</v>
      </c>
      <c r="F1407" s="56">
        <v>14.922986818419309</v>
      </c>
    </row>
    <row r="1408" spans="4:6" ht="15.75" x14ac:dyDescent="0.25">
      <c r="D1408" s="398">
        <v>40911</v>
      </c>
      <c r="E1408" s="60">
        <v>15.9725</v>
      </c>
      <c r="F1408" s="56">
        <v>14.376889162385313</v>
      </c>
    </row>
    <row r="1409" spans="4:6" ht="15.75" x14ac:dyDescent="0.25">
      <c r="D1409" s="398">
        <v>40912</v>
      </c>
      <c r="E1409" s="60">
        <v>17.267499999999998</v>
      </c>
      <c r="F1409" s="56">
        <v>15.664277001243926</v>
      </c>
    </row>
    <row r="1410" spans="4:6" ht="15.75" x14ac:dyDescent="0.25">
      <c r="D1410" s="398">
        <v>40913</v>
      </c>
      <c r="E1410" s="60">
        <v>17.41</v>
      </c>
      <c r="F1410" s="56">
        <v>14.934637297162453</v>
      </c>
    </row>
    <row r="1411" spans="4:6" ht="15.75" x14ac:dyDescent="0.25">
      <c r="D1411" s="398">
        <v>40914</v>
      </c>
      <c r="E1411" s="60">
        <v>17.094999999999999</v>
      </c>
      <c r="F1411" s="56">
        <v>16.085449075477261</v>
      </c>
    </row>
    <row r="1412" spans="4:6" ht="15.75" x14ac:dyDescent="0.25">
      <c r="D1412" s="398">
        <v>40917</v>
      </c>
      <c r="E1412" s="60">
        <v>16.454999999999998</v>
      </c>
      <c r="F1412" s="56">
        <v>15.007119986053421</v>
      </c>
    </row>
    <row r="1413" spans="4:6" ht="15.75" x14ac:dyDescent="0.25">
      <c r="D1413" s="398">
        <v>40918</v>
      </c>
      <c r="E1413" s="60">
        <v>15.5175</v>
      </c>
      <c r="F1413" s="56">
        <v>16.73914021380341</v>
      </c>
    </row>
    <row r="1414" spans="4:6" ht="15.75" x14ac:dyDescent="0.25">
      <c r="D1414" s="398">
        <v>40919</v>
      </c>
      <c r="E1414" s="60">
        <v>15.2425</v>
      </c>
      <c r="F1414" s="56">
        <v>15.584623158808103</v>
      </c>
    </row>
    <row r="1415" spans="4:6" ht="15.75" x14ac:dyDescent="0.25">
      <c r="D1415" s="398">
        <v>40920</v>
      </c>
      <c r="E1415" s="60">
        <v>15.0375</v>
      </c>
      <c r="F1415" s="56">
        <v>15.975361626077502</v>
      </c>
    </row>
    <row r="1416" spans="4:6" ht="15.75" x14ac:dyDescent="0.25">
      <c r="D1416" s="398">
        <v>40921</v>
      </c>
      <c r="E1416" s="60">
        <v>15.355</v>
      </c>
      <c r="F1416" s="56">
        <v>16.166912040993221</v>
      </c>
    </row>
    <row r="1417" spans="4:6" ht="15.75" x14ac:dyDescent="0.25">
      <c r="D1417" s="398">
        <v>40924</v>
      </c>
      <c r="E1417" s="60">
        <v>15.2425</v>
      </c>
      <c r="F1417" s="56">
        <v>15.478795429646603</v>
      </c>
    </row>
    <row r="1418" spans="4:6" ht="15.75" x14ac:dyDescent="0.25">
      <c r="D1418" s="398">
        <v>40925</v>
      </c>
      <c r="E1418" s="60">
        <v>15.09</v>
      </c>
      <c r="F1418" s="56">
        <v>16.031486147966302</v>
      </c>
    </row>
    <row r="1419" spans="4:6" ht="15.75" x14ac:dyDescent="0.25">
      <c r="D1419" s="398">
        <v>40926</v>
      </c>
      <c r="E1419" s="60">
        <v>15.102499999999999</v>
      </c>
      <c r="F1419" s="56">
        <v>16.764338749011493</v>
      </c>
    </row>
    <row r="1420" spans="4:6" ht="15.75" x14ac:dyDescent="0.25">
      <c r="D1420" s="398">
        <v>40927</v>
      </c>
      <c r="E1420" s="60">
        <v>14.62</v>
      </c>
      <c r="F1420" s="56">
        <v>15.848745150943241</v>
      </c>
    </row>
    <row r="1421" spans="4:6" ht="15.75" x14ac:dyDescent="0.25">
      <c r="D1421" s="398">
        <v>40928</v>
      </c>
      <c r="E1421" s="60">
        <v>14.702500000000001</v>
      </c>
      <c r="F1421" s="56">
        <v>14.760275292535937</v>
      </c>
    </row>
    <row r="1422" spans="4:6" ht="15.75" x14ac:dyDescent="0.25">
      <c r="D1422" s="398">
        <v>40931</v>
      </c>
      <c r="E1422" s="60">
        <v>14.445</v>
      </c>
      <c r="F1422" s="56">
        <v>15.984638992006959</v>
      </c>
    </row>
    <row r="1423" spans="4:6" ht="15.75" x14ac:dyDescent="0.25">
      <c r="D1423" s="398">
        <v>40932</v>
      </c>
      <c r="E1423" s="60">
        <v>14.4925</v>
      </c>
      <c r="F1423" s="56">
        <v>14.919821500194635</v>
      </c>
    </row>
    <row r="1424" spans="4:6" ht="15.75" x14ac:dyDescent="0.25">
      <c r="D1424" s="398">
        <v>40933</v>
      </c>
      <c r="E1424" s="60">
        <v>14.5375</v>
      </c>
      <c r="F1424" s="56">
        <v>15.107823104607142</v>
      </c>
    </row>
    <row r="1425" spans="4:6" ht="15.75" x14ac:dyDescent="0.25">
      <c r="D1425" s="398">
        <v>40934</v>
      </c>
      <c r="E1425" s="60">
        <v>14.3825</v>
      </c>
      <c r="F1425" s="56">
        <v>14.13323584916926</v>
      </c>
    </row>
    <row r="1426" spans="4:6" ht="15.75" x14ac:dyDescent="0.25">
      <c r="D1426" s="398">
        <v>40935</v>
      </c>
      <c r="E1426" s="60">
        <v>13.922499999999999</v>
      </c>
      <c r="F1426" s="56">
        <v>13.890457545926738</v>
      </c>
    </row>
    <row r="1427" spans="4:6" ht="15.75" x14ac:dyDescent="0.25">
      <c r="D1427" s="398">
        <v>40938</v>
      </c>
      <c r="E1427" s="60">
        <v>14.1625</v>
      </c>
      <c r="F1427" s="56">
        <v>13.172109457637001</v>
      </c>
    </row>
    <row r="1428" spans="4:6" ht="15.75" x14ac:dyDescent="0.25">
      <c r="D1428" s="398">
        <v>40939</v>
      </c>
      <c r="E1428" s="60">
        <v>13.9725</v>
      </c>
      <c r="F1428" s="56">
        <v>12.338471825890874</v>
      </c>
    </row>
    <row r="1429" spans="4:6" ht="15.75" x14ac:dyDescent="0.25">
      <c r="D1429" s="398">
        <v>40940</v>
      </c>
      <c r="E1429" s="60">
        <v>13.89</v>
      </c>
      <c r="F1429" s="56">
        <v>13.452732811112092</v>
      </c>
    </row>
    <row r="1430" spans="4:6" ht="15.75" x14ac:dyDescent="0.25">
      <c r="D1430" s="398">
        <v>40941</v>
      </c>
      <c r="E1430" s="60">
        <v>13.782500000000001</v>
      </c>
      <c r="F1430" s="56">
        <v>12.748450377283504</v>
      </c>
    </row>
    <row r="1431" spans="4:6" ht="15.75" x14ac:dyDescent="0.25">
      <c r="D1431" s="398">
        <v>40942</v>
      </c>
      <c r="E1431" s="60">
        <v>13.41</v>
      </c>
      <c r="F1431" s="56">
        <v>12.547013019586023</v>
      </c>
    </row>
    <row r="1432" spans="4:6" ht="15.75" x14ac:dyDescent="0.25">
      <c r="D1432" s="398">
        <v>40945</v>
      </c>
      <c r="E1432" s="60">
        <v>13.46</v>
      </c>
      <c r="F1432" s="56">
        <v>12.672834217890783</v>
      </c>
    </row>
    <row r="1433" spans="4:6" ht="15.75" x14ac:dyDescent="0.25">
      <c r="D1433" s="398">
        <v>40946</v>
      </c>
      <c r="E1433" s="60">
        <v>13.2675</v>
      </c>
      <c r="F1433" s="56">
        <v>12.924389438864296</v>
      </c>
    </row>
    <row r="1434" spans="4:6" ht="15.75" x14ac:dyDescent="0.25">
      <c r="D1434" s="398">
        <v>40947</v>
      </c>
      <c r="E1434" s="60">
        <v>13.092499999999999</v>
      </c>
      <c r="F1434" s="56">
        <v>12.664923177719004</v>
      </c>
    </row>
    <row r="1435" spans="4:6" ht="15.75" x14ac:dyDescent="0.25">
      <c r="D1435" s="398">
        <v>40948</v>
      </c>
      <c r="E1435" s="60">
        <v>13.1325</v>
      </c>
      <c r="F1435" s="56">
        <v>11.836205351206683</v>
      </c>
    </row>
    <row r="1436" spans="4:6" ht="15.75" x14ac:dyDescent="0.25">
      <c r="D1436" s="398">
        <v>40949</v>
      </c>
      <c r="E1436" s="60">
        <v>13.2575</v>
      </c>
      <c r="F1436" s="56">
        <v>12.576434576138517</v>
      </c>
    </row>
    <row r="1437" spans="4:6" ht="15.75" x14ac:dyDescent="0.25">
      <c r="D1437" s="398">
        <v>40952</v>
      </c>
      <c r="E1437" s="60">
        <v>13.07</v>
      </c>
      <c r="F1437" s="56">
        <v>14.097158575354932</v>
      </c>
    </row>
    <row r="1438" spans="4:6" ht="15.75" x14ac:dyDescent="0.25">
      <c r="D1438" s="398">
        <v>40953</v>
      </c>
      <c r="E1438" s="60">
        <v>12.8475</v>
      </c>
      <c r="F1438" s="56">
        <v>13.265778022777102</v>
      </c>
    </row>
    <row r="1439" spans="4:6" ht="15.75" x14ac:dyDescent="0.25">
      <c r="D1439" s="398">
        <v>40954</v>
      </c>
      <c r="E1439" s="60">
        <v>12.5975</v>
      </c>
      <c r="F1439" s="56">
        <v>12.420064100606236</v>
      </c>
    </row>
    <row r="1440" spans="4:6" ht="15.75" x14ac:dyDescent="0.25">
      <c r="D1440" s="398">
        <v>40955</v>
      </c>
      <c r="E1440" s="60">
        <v>12.827500000000001</v>
      </c>
      <c r="F1440" s="56">
        <v>11.932701264436412</v>
      </c>
    </row>
    <row r="1441" spans="4:6" ht="15.75" x14ac:dyDescent="0.25">
      <c r="D1441" s="398">
        <v>40956</v>
      </c>
      <c r="E1441" s="60">
        <v>12.3825</v>
      </c>
      <c r="F1441" s="56">
        <v>11.500232606470712</v>
      </c>
    </row>
    <row r="1442" spans="4:6" ht="15.75" x14ac:dyDescent="0.25">
      <c r="D1442" s="398">
        <v>40959</v>
      </c>
      <c r="E1442" s="60">
        <v>12.365</v>
      </c>
      <c r="F1442" s="56">
        <v>11.409864818501397</v>
      </c>
    </row>
    <row r="1443" spans="4:6" ht="15.75" x14ac:dyDescent="0.25">
      <c r="D1443" s="398">
        <v>40960</v>
      </c>
      <c r="E1443" s="60">
        <v>11.9925</v>
      </c>
      <c r="F1443" s="56">
        <v>10.859473917634547</v>
      </c>
    </row>
    <row r="1444" spans="4:6" ht="15.75" x14ac:dyDescent="0.25">
      <c r="D1444" s="398">
        <v>40961</v>
      </c>
      <c r="E1444" s="60">
        <v>11.9975</v>
      </c>
      <c r="F1444" s="56">
        <v>11.302969348974488</v>
      </c>
    </row>
    <row r="1445" spans="4:6" ht="15.75" x14ac:dyDescent="0.25">
      <c r="D1445" s="398">
        <v>40962</v>
      </c>
      <c r="E1445" s="60">
        <v>11.96</v>
      </c>
      <c r="F1445" s="56">
        <v>10.598318164373351</v>
      </c>
    </row>
    <row r="1446" spans="4:6" ht="15.75" x14ac:dyDescent="0.25">
      <c r="D1446" s="398">
        <v>40963</v>
      </c>
      <c r="E1446" s="60">
        <v>11.76</v>
      </c>
      <c r="F1446" s="56">
        <v>10.66439453238837</v>
      </c>
    </row>
    <row r="1447" spans="4:6" ht="15.75" x14ac:dyDescent="0.25">
      <c r="D1447" s="398">
        <v>40966</v>
      </c>
      <c r="E1447" s="60">
        <v>12.172499999999999</v>
      </c>
      <c r="F1447" s="56">
        <v>10.021256288236721</v>
      </c>
    </row>
    <row r="1448" spans="4:6" ht="15.75" x14ac:dyDescent="0.25">
      <c r="D1448" s="398">
        <v>40967</v>
      </c>
      <c r="E1448" s="60">
        <v>12.022500000000001</v>
      </c>
      <c r="F1448" s="56">
        <v>9.8481470570365151</v>
      </c>
    </row>
    <row r="1449" spans="4:6" ht="15.75" x14ac:dyDescent="0.25">
      <c r="D1449" s="398">
        <v>40968</v>
      </c>
      <c r="E1449" s="60">
        <v>11.717499999999999</v>
      </c>
      <c r="F1449" s="56">
        <v>9.307333373040489</v>
      </c>
    </row>
    <row r="1450" spans="4:6" ht="15.75" x14ac:dyDescent="0.25">
      <c r="D1450" s="398">
        <v>40969</v>
      </c>
      <c r="E1450" s="60">
        <v>11.68</v>
      </c>
      <c r="F1450" s="56">
        <v>9.8356631914542643</v>
      </c>
    </row>
    <row r="1451" spans="4:6" ht="15.75" x14ac:dyDescent="0.25">
      <c r="D1451" s="398">
        <v>40970</v>
      </c>
      <c r="E1451" s="60">
        <v>11.657500000000001</v>
      </c>
      <c r="F1451" s="56">
        <v>10.354674594234737</v>
      </c>
    </row>
    <row r="1452" spans="4:6" ht="15.75" x14ac:dyDescent="0.25">
      <c r="D1452" s="398">
        <v>40973</v>
      </c>
      <c r="E1452" s="60">
        <v>11.6275</v>
      </c>
      <c r="F1452" s="56">
        <v>12.016014156966243</v>
      </c>
    </row>
    <row r="1453" spans="4:6" ht="15.75" x14ac:dyDescent="0.25">
      <c r="D1453" s="398">
        <v>40974</v>
      </c>
      <c r="E1453" s="60">
        <v>11.9125</v>
      </c>
      <c r="F1453" s="56">
        <v>12.053282247733915</v>
      </c>
    </row>
    <row r="1454" spans="4:6" ht="15.75" x14ac:dyDescent="0.25">
      <c r="D1454" s="398">
        <v>40975</v>
      </c>
      <c r="E1454" s="60">
        <v>12.3475</v>
      </c>
      <c r="F1454" s="56">
        <v>11.340319988450693</v>
      </c>
    </row>
    <row r="1455" spans="4:6" ht="15.75" x14ac:dyDescent="0.25">
      <c r="D1455" s="398">
        <v>40976</v>
      </c>
      <c r="E1455" s="60">
        <v>12.035</v>
      </c>
      <c r="F1455" s="56">
        <v>12.030462367207804</v>
      </c>
    </row>
    <row r="1456" spans="4:6" ht="15.75" x14ac:dyDescent="0.25">
      <c r="D1456" s="398">
        <v>40977</v>
      </c>
      <c r="E1456" s="60">
        <v>11.827500000000001</v>
      </c>
      <c r="F1456" s="56">
        <v>11.419610359341618</v>
      </c>
    </row>
    <row r="1457" spans="4:6" ht="15.75" x14ac:dyDescent="0.25">
      <c r="D1457" s="398">
        <v>40980</v>
      </c>
      <c r="E1457" s="60">
        <v>11.897500000000001</v>
      </c>
      <c r="F1457" s="56">
        <v>11.771375269189404</v>
      </c>
    </row>
    <row r="1458" spans="4:6" ht="15.75" x14ac:dyDescent="0.25">
      <c r="D1458" s="398">
        <v>40981</v>
      </c>
      <c r="E1458" s="60">
        <v>11.7075</v>
      </c>
      <c r="F1458" s="56">
        <v>12.431566903670383</v>
      </c>
    </row>
    <row r="1459" spans="4:6" ht="15.75" x14ac:dyDescent="0.25">
      <c r="D1459" s="398">
        <v>40982</v>
      </c>
      <c r="E1459" s="60">
        <v>11.692500000000001</v>
      </c>
      <c r="F1459" s="56">
        <v>12.203957535547852</v>
      </c>
    </row>
    <row r="1460" spans="4:6" ht="15.75" x14ac:dyDescent="0.25">
      <c r="D1460" s="398">
        <v>40983</v>
      </c>
      <c r="E1460" s="60">
        <v>11.5275</v>
      </c>
      <c r="F1460" s="56">
        <v>12.316788609263938</v>
      </c>
    </row>
    <row r="1461" spans="4:6" ht="15.75" x14ac:dyDescent="0.25">
      <c r="D1461" s="398">
        <v>40984</v>
      </c>
      <c r="E1461" s="60">
        <v>11.414999999999999</v>
      </c>
      <c r="F1461" s="56">
        <v>11.692109413742887</v>
      </c>
    </row>
    <row r="1462" spans="4:6" ht="15.75" x14ac:dyDescent="0.25">
      <c r="D1462" s="398">
        <v>40987</v>
      </c>
      <c r="E1462" s="60">
        <v>11.4</v>
      </c>
      <c r="F1462" s="56">
        <v>11.152219087359065</v>
      </c>
    </row>
    <row r="1463" spans="4:6" ht="15.75" x14ac:dyDescent="0.25">
      <c r="D1463" s="398">
        <v>40988</v>
      </c>
      <c r="E1463" s="60">
        <v>11.2775</v>
      </c>
      <c r="F1463" s="56">
        <v>10.682270785103697</v>
      </c>
    </row>
    <row r="1464" spans="4:6" ht="15.75" x14ac:dyDescent="0.25">
      <c r="D1464" s="398">
        <v>40989</v>
      </c>
      <c r="E1464" s="60">
        <v>11.2325</v>
      </c>
      <c r="F1464" s="56">
        <v>10.764986889640667</v>
      </c>
    </row>
    <row r="1465" spans="4:6" ht="15.75" x14ac:dyDescent="0.25">
      <c r="D1465" s="398">
        <v>40990</v>
      </c>
      <c r="E1465" s="60">
        <v>11.487500000000001</v>
      </c>
      <c r="F1465" s="56">
        <v>10.771687263369589</v>
      </c>
    </row>
    <row r="1466" spans="4:6" ht="15.75" x14ac:dyDescent="0.25">
      <c r="D1466" s="398">
        <v>40991</v>
      </c>
      <c r="E1466" s="60">
        <v>11.397500000000001</v>
      </c>
      <c r="F1466" s="56">
        <v>10.133365807935675</v>
      </c>
    </row>
    <row r="1467" spans="4:6" ht="15.75" x14ac:dyDescent="0.25">
      <c r="D1467" s="398">
        <v>40994</v>
      </c>
      <c r="E1467" s="60">
        <v>11.2525</v>
      </c>
      <c r="F1467" s="56">
        <v>10.563960764109828</v>
      </c>
    </row>
    <row r="1468" spans="4:6" ht="15.75" x14ac:dyDescent="0.25">
      <c r="D1468" s="398">
        <v>40995</v>
      </c>
      <c r="E1468" s="60">
        <v>11.074999999999999</v>
      </c>
      <c r="F1468" s="56">
        <v>9.9376976349949828</v>
      </c>
    </row>
    <row r="1469" spans="4:6" ht="15.75" x14ac:dyDescent="0.25">
      <c r="D1469" s="398">
        <v>40996</v>
      </c>
      <c r="E1469" s="60">
        <v>11.317500000000001</v>
      </c>
      <c r="F1469" s="56">
        <v>9.8638674229474521</v>
      </c>
    </row>
    <row r="1470" spans="4:6" ht="15.75" x14ac:dyDescent="0.25">
      <c r="D1470" s="398">
        <v>40997</v>
      </c>
      <c r="E1470" s="60">
        <v>11.4925</v>
      </c>
      <c r="F1470" s="56">
        <v>10.249960087007661</v>
      </c>
    </row>
    <row r="1471" spans="4:6" ht="15.75" x14ac:dyDescent="0.25">
      <c r="D1471" s="398">
        <v>40998</v>
      </c>
      <c r="E1471" s="60">
        <v>11.45</v>
      </c>
      <c r="F1471" s="56">
        <v>9.6942510261719761</v>
      </c>
    </row>
    <row r="1472" spans="4:6" ht="15.75" x14ac:dyDescent="0.25">
      <c r="D1472" s="398">
        <v>41001</v>
      </c>
      <c r="E1472" s="60">
        <v>11.2925</v>
      </c>
      <c r="F1472" s="56">
        <v>9.1978999815696572</v>
      </c>
    </row>
    <row r="1473" spans="4:6" ht="15.75" x14ac:dyDescent="0.25">
      <c r="D1473" s="398">
        <v>41002</v>
      </c>
      <c r="E1473" s="60">
        <v>11.1525</v>
      </c>
      <c r="F1473" s="56">
        <v>8.7134613579680735</v>
      </c>
    </row>
    <row r="1474" spans="4:6" ht="15.75" x14ac:dyDescent="0.25">
      <c r="D1474" s="398">
        <v>41003</v>
      </c>
      <c r="E1474" s="60">
        <v>11.1625</v>
      </c>
      <c r="F1474" s="56">
        <v>8.9652021315973194</v>
      </c>
    </row>
    <row r="1475" spans="4:6" ht="15.75" x14ac:dyDescent="0.25">
      <c r="D1475" s="398">
        <v>41004</v>
      </c>
      <c r="E1475" s="60">
        <v>11.215</v>
      </c>
      <c r="F1475" s="56">
        <v>8.5433187369399697</v>
      </c>
    </row>
    <row r="1476" spans="4:6" ht="15.75" x14ac:dyDescent="0.25">
      <c r="D1476" s="398">
        <v>41005</v>
      </c>
      <c r="E1476" s="60">
        <v>11.295</v>
      </c>
      <c r="F1476" s="56">
        <v>8.2347730944171911</v>
      </c>
    </row>
    <row r="1477" spans="4:6" ht="15.75" x14ac:dyDescent="0.25">
      <c r="D1477" s="398">
        <v>41008</v>
      </c>
      <c r="E1477" s="60">
        <v>11.077500000000001</v>
      </c>
      <c r="F1477" s="56">
        <v>8.0238574125201829</v>
      </c>
    </row>
    <row r="1478" spans="4:6" ht="15.75" x14ac:dyDescent="0.25">
      <c r="D1478" s="398">
        <v>41009</v>
      </c>
      <c r="E1478" s="60">
        <v>11.115</v>
      </c>
      <c r="F1478" s="56">
        <v>10.661458610261294</v>
      </c>
    </row>
    <row r="1479" spans="4:6" ht="15.75" x14ac:dyDescent="0.25">
      <c r="D1479" s="398">
        <v>41010</v>
      </c>
      <c r="E1479" s="60">
        <v>11.22</v>
      </c>
      <c r="F1479" s="56">
        <v>10.104461602696116</v>
      </c>
    </row>
    <row r="1480" spans="4:6" ht="15.75" x14ac:dyDescent="0.25">
      <c r="D1480" s="398">
        <v>41011</v>
      </c>
      <c r="E1480" s="60">
        <v>10.98</v>
      </c>
      <c r="F1480" s="56">
        <v>10.490646490953374</v>
      </c>
    </row>
    <row r="1481" spans="4:6" ht="15.75" x14ac:dyDescent="0.25">
      <c r="D1481" s="398">
        <v>41012</v>
      </c>
      <c r="E1481" s="60">
        <v>10.994999999999999</v>
      </c>
      <c r="F1481" s="56">
        <v>10.24650937185028</v>
      </c>
    </row>
    <row r="1482" spans="4:6" ht="15.75" x14ac:dyDescent="0.25">
      <c r="D1482" s="398">
        <v>41015</v>
      </c>
      <c r="E1482" s="60">
        <v>11.04</v>
      </c>
      <c r="F1482" s="56">
        <v>9.6901561984115752</v>
      </c>
    </row>
    <row r="1483" spans="4:6" ht="15.75" x14ac:dyDescent="0.25">
      <c r="D1483" s="398">
        <v>41016</v>
      </c>
      <c r="E1483" s="60">
        <v>10.987500000000001</v>
      </c>
      <c r="F1483" s="56">
        <v>9.9963364154505303</v>
      </c>
    </row>
    <row r="1484" spans="4:6" ht="15.75" x14ac:dyDescent="0.25">
      <c r="D1484" s="398">
        <v>41017</v>
      </c>
      <c r="E1484" s="60">
        <v>11.0375</v>
      </c>
      <c r="F1484" s="56">
        <v>9.6983568452468472</v>
      </c>
    </row>
    <row r="1485" spans="4:6" ht="15.75" x14ac:dyDescent="0.25">
      <c r="D1485" s="398">
        <v>41018</v>
      </c>
      <c r="E1485" s="60">
        <v>10.81</v>
      </c>
      <c r="F1485" s="56">
        <v>9.1622309864870211</v>
      </c>
    </row>
    <row r="1486" spans="4:6" ht="15.75" x14ac:dyDescent="0.25">
      <c r="D1486" s="398">
        <v>41019</v>
      </c>
      <c r="E1486" s="60">
        <v>10.715</v>
      </c>
      <c r="F1486" s="56">
        <v>8.7003157029288047</v>
      </c>
    </row>
    <row r="1487" spans="4:6" ht="15.75" x14ac:dyDescent="0.25">
      <c r="D1487" s="398">
        <v>41022</v>
      </c>
      <c r="E1487" s="60">
        <v>10.815</v>
      </c>
      <c r="F1487" s="56">
        <v>8.7086727251839502</v>
      </c>
    </row>
    <row r="1488" spans="4:6" ht="15.75" x14ac:dyDescent="0.25">
      <c r="D1488" s="398">
        <v>41023</v>
      </c>
      <c r="E1488" s="60">
        <v>10.727499999999999</v>
      </c>
      <c r="F1488" s="56">
        <v>13.195573968162227</v>
      </c>
    </row>
    <row r="1489" spans="4:6" ht="15.75" x14ac:dyDescent="0.25">
      <c r="D1489" s="398">
        <v>41024</v>
      </c>
      <c r="E1489" s="60">
        <v>10.425000000000001</v>
      </c>
      <c r="F1489" s="56">
        <v>17.374197701272355</v>
      </c>
    </row>
    <row r="1490" spans="4:6" ht="15.75" x14ac:dyDescent="0.25">
      <c r="D1490" s="398">
        <v>41025</v>
      </c>
      <c r="E1490" s="60">
        <v>10.2925</v>
      </c>
      <c r="F1490" s="56">
        <v>16.149936937375667</v>
      </c>
    </row>
    <row r="1491" spans="4:6" ht="15.75" x14ac:dyDescent="0.25">
      <c r="D1491" s="398">
        <v>41026</v>
      </c>
      <c r="E1491" s="60">
        <v>10.3225</v>
      </c>
      <c r="F1491" s="56">
        <v>15.153247487931676</v>
      </c>
    </row>
    <row r="1492" spans="4:6" ht="15.75" x14ac:dyDescent="0.25">
      <c r="D1492" s="398">
        <v>41029</v>
      </c>
      <c r="E1492" s="60">
        <v>10.1</v>
      </c>
      <c r="F1492" s="56">
        <v>14.142661057301734</v>
      </c>
    </row>
    <row r="1493" spans="4:6" ht="15.75" x14ac:dyDescent="0.25">
      <c r="D1493" s="398">
        <v>41030</v>
      </c>
      <c r="E1493" s="60">
        <v>9.9149999999999991</v>
      </c>
      <c r="F1493" s="56">
        <v>13.923423359289661</v>
      </c>
    </row>
    <row r="1494" spans="4:6" ht="15.75" x14ac:dyDescent="0.25">
      <c r="D1494" s="398">
        <v>41031</v>
      </c>
      <c r="E1494" s="60">
        <v>9.8674999999999997</v>
      </c>
      <c r="F1494" s="56">
        <v>13.407502921177528</v>
      </c>
    </row>
    <row r="1495" spans="4:6" ht="15.75" x14ac:dyDescent="0.25">
      <c r="D1495" s="398">
        <v>41032</v>
      </c>
      <c r="E1495" s="60">
        <v>9.8175000000000008</v>
      </c>
      <c r="F1495" s="56">
        <v>12.912488439829456</v>
      </c>
    </row>
    <row r="1496" spans="4:6" ht="15.75" x14ac:dyDescent="0.25">
      <c r="D1496" s="398">
        <v>41033</v>
      </c>
      <c r="E1496" s="60">
        <v>9.6850000000000005</v>
      </c>
      <c r="F1496" s="56">
        <v>12.648305214703386</v>
      </c>
    </row>
    <row r="1497" spans="4:6" ht="15.75" x14ac:dyDescent="0.25">
      <c r="D1497" s="398">
        <v>41036</v>
      </c>
      <c r="E1497" s="60">
        <v>9.8800000000000008</v>
      </c>
      <c r="F1497" s="56">
        <v>11.925214793117544</v>
      </c>
    </row>
    <row r="1498" spans="4:6" ht="15.75" x14ac:dyDescent="0.25">
      <c r="D1498" s="398">
        <v>41037</v>
      </c>
      <c r="E1498" s="60">
        <v>9.8049999999999997</v>
      </c>
      <c r="F1498" s="56">
        <v>11.224733043046557</v>
      </c>
    </row>
    <row r="1499" spans="4:6" ht="15.75" x14ac:dyDescent="0.25">
      <c r="D1499" s="398">
        <v>41038</v>
      </c>
      <c r="E1499" s="60">
        <v>10.67</v>
      </c>
      <c r="F1499" s="56">
        <v>11.887727013877623</v>
      </c>
    </row>
    <row r="1500" spans="4:6" ht="15.75" x14ac:dyDescent="0.25">
      <c r="D1500" s="398">
        <v>41039</v>
      </c>
      <c r="E1500" s="60">
        <v>10.984999999999999</v>
      </c>
      <c r="F1500" s="56">
        <v>11.253037852383866</v>
      </c>
    </row>
    <row r="1501" spans="4:6" ht="15.75" x14ac:dyDescent="0.25">
      <c r="D1501" s="398">
        <v>41040</v>
      </c>
      <c r="E1501" s="60">
        <v>11.31</v>
      </c>
      <c r="F1501" s="56">
        <v>10.578171274597231</v>
      </c>
    </row>
    <row r="1502" spans="4:6" ht="15.75" x14ac:dyDescent="0.25">
      <c r="D1502" s="398">
        <v>41043</v>
      </c>
      <c r="E1502" s="60">
        <v>11.58</v>
      </c>
      <c r="F1502" s="56">
        <v>12.24728800179097</v>
      </c>
    </row>
    <row r="1503" spans="4:6" ht="15.75" x14ac:dyDescent="0.25">
      <c r="D1503" s="398">
        <v>41044</v>
      </c>
      <c r="E1503" s="60">
        <v>11.9975</v>
      </c>
      <c r="F1503" s="56">
        <v>11.686730025907307</v>
      </c>
    </row>
    <row r="1504" spans="4:6" ht="15.75" x14ac:dyDescent="0.25">
      <c r="D1504" s="398">
        <v>41045</v>
      </c>
      <c r="E1504" s="60">
        <v>13.05</v>
      </c>
      <c r="F1504" s="56">
        <v>11.995916365805609</v>
      </c>
    </row>
    <row r="1505" spans="4:6" ht="15.75" x14ac:dyDescent="0.25">
      <c r="D1505" s="398">
        <v>41046</v>
      </c>
      <c r="E1505" s="60">
        <v>12.9275</v>
      </c>
      <c r="F1505" s="56">
        <v>11.545255340766579</v>
      </c>
    </row>
    <row r="1506" spans="4:6" ht="15.75" x14ac:dyDescent="0.25">
      <c r="D1506" s="398">
        <v>41047</v>
      </c>
      <c r="E1506" s="60">
        <v>13.87</v>
      </c>
      <c r="F1506" s="56">
        <v>10.867119376464478</v>
      </c>
    </row>
    <row r="1507" spans="4:6" ht="15.75" x14ac:dyDescent="0.25">
      <c r="D1507" s="398">
        <v>41050</v>
      </c>
      <c r="E1507" s="60">
        <v>13.7325</v>
      </c>
      <c r="F1507" s="56">
        <v>11.11071264186373</v>
      </c>
    </row>
    <row r="1508" spans="4:6" ht="15.75" x14ac:dyDescent="0.25">
      <c r="D1508" s="398">
        <v>41051</v>
      </c>
      <c r="E1508" s="60">
        <v>13.4575</v>
   